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29F1A31-75AF-4242-B68A-F8158C72D1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2FE95D3-7F45-4930-872F-F0DA63DEE53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CB2C8D5-338F-436D-BEE9-E269607A2B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160F42C8-4B15-40FD-8C47-DEFE444C33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6F2DA50-15FB-4341-8655-63A12E56316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6021461-BC0D-4933-89D2-AA9E13409BE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5619290-D7E9-4DE3-8465-922390052B1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9C0504A-7EE6-4C5C-9B78-D53385C9B1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1D71199-1E22-4A3E-83D2-6BC7DE14A6B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414AF51-E3F3-4F4E-ADD3-E2CEAB6493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7D6AC89-62BA-4F7B-A424-5EF3D543377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E9A64EB-F38B-4ABF-B049-BA7575BDC9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332D509-7D39-486B-9DC1-4CDBFB534C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9FF23C4-4D15-41CA-BF55-C9DBC3A71C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E0F92DB-9A6C-4303-90A8-06367B2B0BE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005D360-7595-495A-8E8B-C1BB7BF58C2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2CA934A-6B49-4BC3-9D9E-6CC583C3B9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959C9F5-7DDC-43D6-A3E8-307EC6CE48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F2ECA0B-3380-49C6-A767-F64F9D876E7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FEE5513-3D05-42B1-8590-E575D5CEB8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5742FC4-E975-4F9D-9EAD-B7398B9980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772C7A4-663E-40AA-AE8B-0848E73332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4AD3F27-37C4-4127-95C7-F0E1AA5D0E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662FF29-B758-4377-B989-9A86800A19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4883832-F3E6-4A14-92E5-BA75A17F2AF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B7D9D61-8508-4FF2-9A9C-D1658D9927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C0BCA538-0F82-4F38-AA6C-8391EB9888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4E8350E-1318-475F-81E8-17B475BF45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37CCC93-F457-40CC-A5B5-7FB82217532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E1321F5-F28D-419A-A7EE-337589679B2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60C82C3-0A3D-40DE-8F62-FAC9FBB5FBA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694A2C9-62F0-4DE8-A312-55F5B5F56DB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49A8A7E-2AAD-47E0-B2D5-B840585E19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839B660-B3F2-470C-9C76-7EB6909D53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3F7D5A7-E38F-42E0-8B5E-A1F70C8C24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372F3FD-FE93-47D2-B470-7740108C33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AAE9720-FD8A-42B0-8280-918A929123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E1C66B2-635B-4E1D-A135-75F935BFBB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91AB441-93F8-4BA2-8A52-AD7BCC3A6A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4E3D74B-F442-4B5E-9E07-6C790B72807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476EABA-57C8-42EC-AD8F-9E137EFB20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48D521B-0BEC-448A-B03E-E63A09A1EC5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7A57F8F-85AB-4933-9BA3-D80497BAE9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9371062-2F86-4CE3-AAA0-44E7BB7199B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AC7259E-365F-45B0-9B68-F51618F86AD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9D00699-6B0C-4FC3-9544-2D349981A57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034BBF7-BB83-4951-A530-5DEA74A1DA3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7D3A2DA-B3F5-400D-84F5-33C145B4FC9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7852A40-FE3E-4764-9BEC-5B8221DD212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103339A-1C3B-4E22-9EA0-7B38A54E2BD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F20B000-2766-4370-88F5-B1CB502960A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2F21097-C4CD-4701-BA03-FDD9F56507F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38C15EE-2F8F-49A5-BED4-4D0E1AC40DF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9FEE204-63DC-475D-B0CE-505194FC601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C62DF74-2910-4C5C-8DC7-F2E60B4E6BB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32A19E4-7F93-414B-A679-9D3B327973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F381BB4-21BA-4694-BC99-CDEDFF06C19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9FE793C-9DB2-4124-B53E-F8E45E59C3E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CE2EE2C-AC22-411C-86A0-478ABDD76CD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DE2CE45-252B-46CB-8DC0-F6554CED9E7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F4670E4-83A4-4366-B224-332748CB42D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8245F7C-B728-4366-B7BE-D24AF5B714B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1050B03-8CC6-4C53-A9E8-C9DE531090E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5F53613-206B-488C-8948-78B12A1DF7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8A78844-8404-482D-8E6B-7BEEAEBD61A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B37DF029-8BA3-482A-9E5E-B8C7600681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EBBA098-FA9A-4BF9-A2AB-C9B88603054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1C34C85D-8079-40CE-A55E-E879C407368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639C3B7-5462-4969-A7AF-F1C77C09514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3464478-5BEC-418C-9B66-EB33C572E4B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79DE907-5142-4C32-A24C-9989FA53374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8608C47-606B-468E-8D5D-FB4C12A04D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D000F39-8BCC-44D6-A2FE-7A91DDC9112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331B34A-2C9A-4977-BA7A-53E68D3756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4ACB1C1-D199-4E40-9505-DD1A863DF2B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ABEAC68-72D2-4254-9793-787E1E53CA8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3B3E4F5-0161-468A-93D7-596139283C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7FBFDD4-9EB6-4160-B13D-683DF09A44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7AED07E-A85D-42C4-B373-7824D098AEA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61B7CE8-8100-4B6D-BB29-34F44DE350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27E481D-0DF9-465B-A5B5-017CCEFB463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E6FB89B-3BCB-443C-9DC9-BA8A2CA4EED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63C6111-AAEA-40D8-9909-BEF4AFAA87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B12373E-5E88-42EF-9C0C-98457912F7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0561298-F693-45DA-9E1B-83BAA82362E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46E54EC-ABFE-4D0D-A258-8703546355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29A1AE1-1B0D-40DB-8B48-77F6BA917B5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7982EA5-209B-47B8-933A-7389DFC3E06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48498E0-B1BC-4950-AEC8-14DE32EB5E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6F74516-E6D3-476F-85A8-883CE7F3D6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4DB147D-D590-4563-A637-87E048460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FD03D7A-4292-4A94-996F-F98123E21DF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54E9D7A-11BA-4C1B-8C59-E9C8B1856F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811F9A5-DB15-4D0A-BFDC-4539F2E838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83061CA-405D-47DB-9389-A6A0BBA50A8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A8B2096-1804-4F0D-8BBA-8D808CC2E6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888257B-5840-4646-9029-091753DC1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064792E-4BD4-4E94-9455-E2FB78B963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BF1BBED-5AD0-4649-8765-53B5790EEE37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94156C5-3D3A-4F8E-BF44-DE68F428E94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5DF5C6D-6F5C-4B1D-9010-161FC22A518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BA9A5045-2D91-419F-9C1D-24FC081BF5B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97501E1-794A-475E-BEBF-EA89E794639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576FF27-8E63-4481-888E-6E4CAAA3C40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B0A9D8B-445A-4398-A2A0-23CF6AB348E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C3A901B-3B1C-4C85-A309-6834992F510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EECD61C-10E1-42FC-87F6-69BF3F4005D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F98459B-D821-44FF-AE09-79D3BD73843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C85C87F-5B6E-4394-B8A4-51BA96A9A1D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B3A897E-F5BC-441C-8868-D7B38964B39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93139D9-BEAE-41E0-9E18-8D7A3810476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EECDFCB-B573-45A2-8B20-70A0E8ADD91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0893E82-ED01-4CE8-9379-4231F99816C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38F83B1-02D6-4510-B047-A7E268FC98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FD01D5C-2E34-4E9E-8842-52F2EBCCFC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BF1C447-8911-43C3-B634-931C393471A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0E9F063-ED56-4970-B262-2C7F92956DC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D6175CE-5E30-4CF0-B33B-AA29F2C51E3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4FD9070-821F-4510-A450-441605BF851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9EA7FEB-0C19-43B7-9BE0-799C34363F0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7A9EC68-28F9-4C50-AAD2-71826B2DFF9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4420BF7-65A4-48C0-AD9D-431174A590D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9562E08-CD6A-4C39-851E-DDB863D790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67AD1A6-2EEF-4D30-99BC-721069A5E1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76AD0DA-DAAD-4142-ABD1-2AA7355CC96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F093EA1-CB88-4FE7-8D8A-4430E95C70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4F76735-7F9D-44CD-A8D0-5E07C22157C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6F0CD46-D151-4BEF-8C1D-93EFAD5AF25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23F44C9-5969-4AEC-823C-4B5140757C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D8994DF-97E6-4311-9D53-BF34D92557E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0F17B2E-0ACA-4E30-BD98-4F170731795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7A67F1B-08BE-446A-8465-A9FFE523C0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F4D916F-BF8D-47EA-9F07-D26EBC69CEA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F0C5B8C-A16D-4FE2-95CD-27309B3BFFE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68DF146-B95C-4236-8F61-F1F612B6629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D9979AB-A370-44AC-8C34-5856148595A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968ADAF5-EA28-45C5-B0FC-22253675A3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35CDB8D-ECA9-4FB4-A68C-37673DD4DE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83B52F5-964A-4D15-8474-ABA09EB530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D64F9F4-DB38-469D-BC2A-38235D3332C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8A15B1F-D772-4264-9C93-4851A3574A1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8EA2FC6-C74A-4B3F-AECA-3EB5A0081A5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E81F286-63A3-45EC-9AA9-214D1AF6010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C3E0AC4-D5BD-4BAD-94A2-556577F139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161DBD5-A788-411E-9AD4-B4EF375E69A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E3E82ED-6980-431C-90D9-9E01682C32E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B28EEE5-473E-4460-A3E9-F06E7D6EE30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D29E7D0-D82E-4A7E-B8FD-E942444E83E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08A9B7D-1D35-4ECC-AB7E-8BFA7FE633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990F46F-ACE9-4811-B6AB-FFB5FC0743A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2CD657D-2FDA-4543-9323-5B1FBE0A23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F59EA87-8FEC-4947-96E1-BB8922EA849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C656D97-7ACD-4FE3-AFD7-BEE015E6992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BEA5AF6-6384-41B7-9FA9-998B9D7BB22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8C43E4B-E5FE-4A7E-AC62-0B03E3EA94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6016120-F4E3-4D8C-BC10-19BB02A2C76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3E78066-A956-4312-8046-6E598A75F5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AEE006D-5A95-4A36-A40C-61D1F7C9F3A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E4D3512-E2A4-4F91-86A2-7BC6FA8EC30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BB7A4E3-48C9-410E-BB3C-F9772DF9647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37F22E0-B820-4CC0-A214-8BB2658FA7B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FB609F4-5DAF-435A-A60C-36FF34F90A1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FA19A40-46C7-43A1-BF49-30F92FBCEA0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722916D-212E-4747-9976-FE09762BB8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0ED7B49-076D-49F6-8F93-DEE178FE8F9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7D7E7FF-14B7-4A8E-BE96-070BD6D9E7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106D989-9F42-42D8-A03D-F431E1C5B4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5195F78-DEAE-4619-9578-915448BA77C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5BA3D8F-8343-4146-87D5-E203B4A295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4FC5D7F-327C-433A-891B-2F11FD0E7D3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D76ECB0-5E24-474A-95E0-7347F15A21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614EA56-FF2E-4E8B-BC90-B3A48A382B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6654CB7-7F02-44F5-93A7-51C6D5EEF33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2C04CCC-7958-497F-B9DB-9219D03103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E63ED46-8CD9-45BD-B650-D5EFCD8373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6998F4E-AE4E-4E27-85A8-9FE2C40B4E0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5E129EE-0133-400E-97B2-E235ABDE55C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98A59C9-2429-4C4B-BC66-848CA564E86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08CC488-7D56-4918-98F8-87B074FC99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5889F23-E401-4443-8E5D-1C1525E9245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0426C3D-4A83-486C-B664-2E483BFE29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1430422-6FD4-42BC-85B6-B19A8A5ABB1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EDD9C143-09E1-483E-A6E7-9CF35656C8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7ED00A8-214E-443F-968C-4314FC314F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1E4BC55-86A6-4C2F-8261-75671D0A1A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06B9E42-261F-497D-8CB7-87B44C62B1D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4B3B219-25F1-40F5-AC93-86BE509BE49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3BAF9BB-E826-4DCB-9A4B-DA853B4231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7E4B5A3-08D4-4D1A-B0D2-6D9DAE54A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856B551-FDFC-434E-B696-631DA6B27BD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8F15E54-44E3-40A2-997A-8549AF79C24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00F6E73-3822-4507-9757-EA5B9EA939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EC66B0F-63EC-473F-91BD-66A7A581C8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3357BF2-2508-4B4C-A95B-70F82DD4491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C76646D9-D3F7-46E3-93F5-FEDE4D94349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F8A298F-9BED-4922-8CC2-05B1041BACA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5551E77-28E0-4AA0-8956-D13A90B30B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65FEF6D-57DD-4AB1-9850-557632BA802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F530E6D-038D-4C46-855E-C36D6A4FBE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C62735B-84E3-4EA8-9734-C35FCF81887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8961528-C9B6-4497-B718-E55505FDBA2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0B3A092-9959-4CBB-9442-9FDA54F18D7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7BBDB49-0D18-4F20-B10B-A7B6A7245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5B3F5AD-C92F-47DA-93AA-B55E3DED69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19C9514-E0D2-4413-B670-49D1D4DF24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EE727A9-3E2E-4CB4-88B7-32209F8F8F6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2305E29-A4CE-42CA-A15D-EC34DA7C28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E17315A-6BF3-4D18-AC2C-52A5887E56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E471150-C143-487D-9276-4655F179F9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6FC63D3-8455-403C-BDD2-1B1E1E4C11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0F79B88-9258-419B-AA1D-529C51B3621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44FC0A2-C0D0-4CFC-BE5F-C05749E295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B860105-FFBB-4B7F-AD9B-041A5D23AAE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FAD3E43-3570-49C3-A7E8-0BCAD216C7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341CEB4-1769-40AA-A8D7-207206509C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906055B-1810-49FC-9857-6173153383E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BD6E670-63D7-4406-8D5D-0EBBC30BFA47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E3CC65C-62D6-4599-A979-C4AE39E531E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B44BE75-417F-486C-B734-4639D7A0444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D6D4A06-4563-4405-A99D-62B6AB2F106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28F2950-0206-4038-A36F-B8E136DB33C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04557F6-9B2C-4BDC-B99E-3FE929AAB85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A498E46-6711-4D9D-A519-71369BEADAD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18A1859-E844-4A8A-8053-AB6AD674A90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B2B4536-3BD2-4994-8570-F571C4446DE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2B93397-8CA7-4F26-94F9-B23EFC03167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D2EDDCE-DCB2-493B-B974-69FA00C8E3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40CDE3C-D008-41B6-A056-2D716BD76A7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75C0ABB-4405-452D-B2CD-5AF3449E363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9E2299D-E1DA-4691-960B-885D8CABFC5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6922125-6FFD-4AA7-8FDB-BEC9CF3A0C5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29F1EDB-D07C-4921-844A-A69E6934C0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583199F-744F-46CB-BCB7-2DCCB43AEF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43C0041-8CD1-42AA-B0A1-6788F65775C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9B2778D-978E-41D4-9687-6A4447E475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78C7219-8F66-401C-9E04-2CC3CF643F8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B16B8D4-2091-4E12-988B-032A8B5FC6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5396838-789F-428F-8056-5F3E21D720F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1182A49-3C80-4D3D-B875-0260A1AD64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996AA3B-51B1-4ACD-816D-55853D8C048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2A9F6E6-FCDE-45C9-81C4-6AA48A7DFAE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E2F1386-FD72-4051-BEDE-13552CE6B8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CC95664-6626-4ECD-86A0-3B92857F8F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FE805A1-5D4F-46D4-96AA-C26CB4FFA49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D056749-8005-4F48-84A8-38883D4FD8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FC7E203-E0FF-4628-A606-6602CF80AE1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3A6CF67-2869-4111-A26A-25306A5354C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1B3BA76-7815-422B-A500-2BB91FA2320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E35F732-F8E2-469F-8BBA-80D647DC4E7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8C30C13-5BBB-4456-9A93-41EE0A8577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7ADCADD-F632-4CFE-8978-FDB2FD2B47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33C30C1-0CB3-424C-B653-395D986163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35E6A75-C28B-4E3D-8762-98BC78F8E7F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F30F86B-3103-428C-B427-1DCCF62BD8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C2D3740-F347-4F9F-8F2F-A32AE8F9AE0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A565E5D-D498-4BD4-93AD-62CA2436AC9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602BA88-E2A2-4219-BC0C-A3DEB577C1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E652F1D-74DE-4D1D-AB60-8215107A20C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237D64E-4D2D-4205-95C0-21365757BB5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A6F0408-77B1-4231-8067-E7132269E31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B1194BC-D54D-44C5-8461-F05B96549A6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A148FCB-41B8-4F36-ADB2-EEF8E6AD34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AA499E8-2903-4CB9-AA90-EC6806CC6A0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5FC0806-2A88-41AD-8A22-FF5B219865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E58A159-0E20-4434-AFED-A2C5567B42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87549EA-6C5E-41C9-B441-CBA7ECC6035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7F3B38C-69AA-49B5-BE16-CEFA154DE9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76D77E1-7ECF-419C-8923-301D3BEFCD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E1EDE7F-1EAC-4DB1-83B0-783FE06007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6B6F9FE-BEA8-41E0-8DE4-FD7BF984216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CBCBD3A-814E-41CD-AE9A-8B4867239B2B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9B857AA-E0CB-4FD1-A9DF-B519E350E11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5640A5A-A968-4E8F-B792-BDFB6C59CEF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878D3AC-E2CE-4244-BBA2-34BD75C3243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F397A36-FE75-44B1-AC48-33A21FA665F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0613A37-E8AE-4489-AA29-0CD11EDBA7D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8FC0CBE-F0A0-440A-8526-C47FD9E1E6F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8956ABF-FDE5-45C0-BBBA-172181F3A03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085B52B-3BC9-4383-BEC7-F8F9473F15F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41CF6EF-E0AC-4BB8-A02F-C17AC6B52DF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DDCB9D6-51DB-4E6E-9329-2DC827267DF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310056F-FAF6-4883-BAEE-60E75139933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139B070-1AC6-4929-9564-4AADE526966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F40A197-2EE8-45A6-AF24-A3802C4E32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EEF2B04-CA0C-4E7E-AE28-6EF9E1EEA47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2285337-00B3-4CDB-B3A7-44A35C359A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7AEA612-8CD2-4305-BB84-392E51AFE3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54B2FDC-262A-4313-8FCD-573E6648590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E354D55-3E20-4DE3-9C07-FF1EDE91DEF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FD81C6C-6241-4C7B-A3F1-337463BEA61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696E1EB-ADA0-4452-AFB8-4E60BBC1711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6DDA479-8521-4E66-925C-4F11E1613E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CD20A89-1C9A-4D75-A7EB-DE92911F48B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CB927D4-8D11-49E0-B8AB-089CF5F5BB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23023FC-8399-4033-BE1D-8FCE3DBABA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E57BFF6-152D-4625-BB00-E25EB2C401F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886C193-CC60-42BB-A3F2-F43805D3EC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C96476A-DEFD-451A-B068-DB27F218CF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8E5CDFE-6284-453C-825E-CB87BA2D926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2FC3EA3-27D2-4BD6-AA7B-4CF3FDD632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341AC3A-8944-45E3-9800-23076DC532D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ECE5817-576B-4D92-AB7D-097DEDB23D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8A327FF-6AE2-4BB8-B5F7-8F1931E16A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AB89735-206E-4705-AEB2-7A4AAC71F5F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4AAA562-69AF-4430-B9FD-7A6EEB8BD1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C71CB5F0-2D3E-4C55-839A-83318127B8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DB3AD56-CC8D-4754-80CA-1523FF20CAB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BA725A0-8EF0-4577-A997-F6A95391EE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1458FC0-E009-4F59-B8A1-DE9A14C569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A5FCD52-F043-410D-A29D-02F9D0F649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A45C1DA-5A6C-4B00-A896-FBB7AB91F50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B0F37F1-05D3-42C0-83AA-33A5DD90586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1B0A584-A155-4760-8CD2-19B73D6B292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74A2F6D-08C2-4A7D-8D43-1118949D60F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BEE88FF-CE6F-49AE-962B-0944F1715E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FE05430-1E79-4A1B-99D6-5960397A1D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9614D23-4F94-41EF-BCCE-3D0726A78CD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5291CCF-1E01-4B1B-85CC-C2F2B0567CC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803EBAA-F956-493B-9111-979C8959D51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B90FF56-CA62-4858-B7FF-32A0E61B8A2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DC93E2E-DE8E-4AB0-8D49-A5DBAECC91A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F2694A7-CE85-49F0-9380-82ACD844FAC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DE9563A-38ED-4977-A88C-D45717AFFEF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8B94A79-7F54-435B-B50D-E2ACE724C0B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1210DF3-DDFE-462B-B48F-25C856909D2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48E6934-8707-420E-9630-DA61BD05EB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3FF62E0-954E-4504-B809-AAA31145257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0BE5305-7073-4FEF-86E0-8979B1E045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B913A44-7337-4F5D-9641-9D68B123DE0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F097988-4764-454C-BD28-9E37594B608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5049CD1-E6D6-4E9B-80EE-53CD25D8975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5CBB15E-AB22-4071-9613-4665D1FBC94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9ED88B0-16C2-42B7-8040-97D513EFCBE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ECACF34-D639-42F8-B865-7F13766E73D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72E43F0-D553-4BED-A9FC-39A90F82C75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C7C1C82-A59A-4296-845E-D045643905F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2D4ACE9-294D-47E4-833D-4EDA5D461A2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B6D3445-0284-4F52-A22C-EBBB68166BA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94DB99F-F033-498A-BFBA-5358BE50F33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DA770F9-A0FE-4182-BC9F-546F9D4271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6545D03-4680-4D3C-BB27-C8E6B7802DA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A08D256-11E6-43D8-8BD3-4510A55AD6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A052952-63F9-4495-9535-18E50DD6BE4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5852AD2-5565-4758-8714-0EB03C17A42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6574C0E-698B-4942-8B76-2010853C60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2106AF3-B628-41F0-AC41-7B83D790EA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130C71C-8EF0-44BB-9710-76D721F666F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B986DD6-7CBC-484C-9D19-586EAC38310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A17D654-F8C2-4994-92C2-0053FD56BA2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799DB40-CFFF-4C06-B085-6A3B43E5137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F4B451F-6F00-4962-88F1-407A8D7588D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58D0DA6-DBB4-4045-A655-FB835552A8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6D46886-EE50-4E86-AC41-7F64F48FCE1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2FBACBB-D458-40F8-989E-5F83B045116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964D480F-CBA4-496B-85EB-DBDFF6E7895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B0C5952-22E8-4779-9057-9BCFEAB1FA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D10D840-3E0E-483F-B89D-EE89A33DDF1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C480BA0-E82B-40CC-8594-41118D205E4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B17AD77-6844-419D-86A6-8159CB4C689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A4595F1-5C49-4405-80FE-E9845F683DF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17F10F6-F206-4060-B25A-2B2A89EA9D8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C1E4AFE-18E1-468F-87FF-7F2CBC2CA3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2D692A9-904F-4F18-A87E-ED1364470C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398A72F-D529-4416-A60A-331C111CF8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2C59F3C-D833-4ABB-B75A-C189430644A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D969FA1-69A5-46E6-B264-530EE283E49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4A0FEBA-935A-4140-8A60-15B50D1BCC1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3D59F7F-F667-4EAA-B501-9F484A663AD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9166C8F-C476-488B-B4B9-29570ADFEB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7371BAF-98D5-4D1E-AF41-40B6B065CA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EFD6F39-9C44-4A09-AF7B-6CCFEA321E7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F64145D-B998-4DFF-BF2C-998960B7FA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59D5D9E-D4E7-4B0A-9DE5-AEF4091B7DD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DC43C2D-AC59-4CA5-811B-2A56898BB9F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858DD29-094D-4C79-BB5D-9712C33E44B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FA81271-1FE3-46CB-8118-2C4D5C5B7A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FE2A6E7-6C9F-4021-867E-7C733E6D7EF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4E5D212-630F-4C03-BD77-99AB42EE85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5B1B401E-FC09-4C2C-B183-D1B4616FE1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9D16882-550D-4239-9FD1-10013366E8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128C6EAB-C962-41B2-944B-CF7CFCB769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A39C1E3-C297-4047-A60C-39953E4E791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C72E814-DD15-414E-B459-99000E4809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DA8A7EA-EC7F-4F38-AE8F-E2F97A6CB8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F27D6FE-3C4C-49FC-8C7A-E344724F685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BBB822C-B239-41F9-9E7F-3B02D92786F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CFC6B5E-38F2-40BE-8D82-5BC40F4E555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4BF1FF1-7FEE-4289-8B4C-825B35FB2F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31237D3-E4D3-42D0-A76D-B8F20BAC388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B53176F-F3AB-4228-9F4C-D69B2A09182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1960AC46-B6EF-4EB7-823C-ED3D58AC2B0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AC6E568-D502-41A7-91B9-5B543FEE9A2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27AB9C6-8AAE-45F0-9005-25AFFA5E15F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A1C0742-D987-457F-BF92-E326CCAC858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C53C388-330F-4613-9353-E38E8D245E8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17A1BC1-AA38-4FCB-88BD-E6E74A9CF9A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1CA83C8-05B4-4D85-AE23-51B8ACB56B3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B0F4079-3375-4463-8CF4-68CB2C4995A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F91B7F0-0247-434C-9248-FB943B08E1D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6324412-B72D-424E-BF7E-B8A8F01FC19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04A15A7-8222-4D84-A4FC-F86593BCA4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41CFA16-EFA9-484C-BDA3-B34AE4F8693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8F78ACF-2C2E-4D77-BCFA-DDC478A84BC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99DD048-35CC-49B2-9455-2E80AC4BCA6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154AC42-7A46-41CA-83F7-69A0982B1EF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1F9280F-13AC-45DF-9DB0-312FF085A9A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E895E7A-35EC-4A19-B70D-91E48106E0D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827064F-1595-4599-8D3E-79B24AB4F7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78B160D-7FD0-49D6-9DA8-E2AE2EC4E84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5763C62-7C0C-4716-A32F-015DC1504C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9B39E5F-BD7E-4930-B21A-9BDAAE64F50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9E8FE9B-5238-4204-9D10-9427EBF28B7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E6F8927-48E6-47A6-99CA-BB518D4DC4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D3EA9B2-59C1-4844-9121-E4935070DB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1BAFC1D-F0C3-445B-AE4E-ACFDEC1B800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0A69AF4-BC19-48B8-89EB-875DB058CF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3D57CCB-2DC5-4E63-961D-B06D19FAE1F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06967B5-431A-4C7E-8ED5-7A13FD052A2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4E7C46B-33D3-4CDC-B678-7C23DE6769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00EC67D-19C4-4C64-852F-7F28DAF371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4786FDD-F282-48AD-B1A0-1013D1CE8DD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73E2E26-20AC-48DA-92D9-8BC8402B847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4F1C0B9-C63B-4899-B07E-0735CE115FA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D2BF854-32B2-4C3E-916B-23E9A9CB56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189D8D8-A172-407C-8A0E-75CFBC16F2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49A6ED0-C8E0-4E8E-AC8F-69A91054004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90949716-09B5-43BE-AC7D-ED776BA4640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7E56D00-1E28-43C7-B121-E3C03C4710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C854E34-7394-43FB-80A3-9BAD2C5B37D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0214E6E-8BBA-4FA5-AC2D-5C3586806B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8A3E930-2A4B-426C-8494-50FBF42EF1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BF7EEEE-8E82-4117-857B-D4010E4F6E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172308C-F1C3-4316-9B87-A6577A5758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28CBABA-3C4C-4726-9560-258E9AF7B67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B01CF21-EB98-465B-8209-57DD68FAC1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ED55E12-5780-438D-9E6F-73AEC4D3D2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B8FD2C5-DAEC-41EE-B56F-28BC50DADDB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1AAC076-2D89-4E60-830E-65B68ED411A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79E3C9F-202B-4071-A688-BB7DAE636F3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0809FB6-45B1-4676-B0A1-73DDCEDE3B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FA8925C-2566-4BCB-A729-F55BE482652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077828D-97A0-4950-AE38-0B891224A19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611C844-F0A9-4FDD-92C5-38D0D270197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FFA3FED-142F-4D20-9340-C32087FFC92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336E01B-71F7-4D59-B7DB-D9B63DEE7B5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7A3ABBA-4128-4B6D-9C08-238F125ECA9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2B37824-5BC7-4F63-B87C-BB5381A3D0C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B474DAB-9615-4979-AD85-4B9F22EDD85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64CD9C3-4DF0-40C2-9C40-6DCD732DAEA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7D98BCD-D56A-4673-BA12-66C1BAF8B59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756E6CA-A126-4661-9AF5-2B568C858E4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4912CFF7-0B47-4DBB-93D4-73AFEC8A009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FB8EF72-617A-4BD2-84D1-028E2E4B067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68DA1681-F7D3-4FF7-B651-B44FA10B80C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F7B4312-8E9D-42EB-A7F6-DD211A288F6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A31B306-544C-47ED-B7ED-AC080BAE6B1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774D531-238E-433D-AF4C-3BB8D566A7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D595A62-A907-46C2-8320-11E1E53B0AF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F13E769-F487-41E3-B7AC-D67CC4E7EF9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14EA0ACC-BD6D-45C4-A4A8-E676CF7BB06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067099C-8678-48C1-9E3D-29AF64FB78C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8C684A8-64C7-417F-8D6D-A07D67F47AC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62BAC4F-D8BC-48AF-BEE9-E9871557308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2C766F6-ACF8-452E-A476-3C32B817246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081C7B3-BDAD-4E42-A7A3-88DCDE9A55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F717D51-8B29-4A50-9B8D-32650ECC15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C04CBC2-04FA-473F-9F31-EB2C13CCDAA9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91C497C-472B-4B89-990F-3B0C7D25E6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4C77369-22B4-48A5-BCF4-77FE04E379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E646EB0-8780-4DA9-A3E2-4FA64B2AAAD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53C52B0-A7C7-4A49-A43F-F29DC9C700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D51FA3E-6731-4258-BE2D-14C67E48A76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A3D9962-7346-465A-AD53-65DB8C12AF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FE3FA19-E964-441A-B6AD-02CBC5FF42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23FEAA5-002F-4DC6-BA47-74D96C523A3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89A3380-1F96-4CC9-868D-F4F407092D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B27E27C-6B07-4359-AC31-B138CD2F19A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9E135EC-EA8B-43EF-A3E8-7C21AF8A48C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1FE8C56-A37B-43A2-9178-0D4C219D26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F833D93-3FF9-48F1-9043-35266274C5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E6FF5C8-60A1-4B60-864E-B3170027C3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A296C9C-0CF8-4089-AEA7-3B26681F873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6786B2D-42D3-4ACE-BED7-C658455BDEC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7DC419E-B0FE-4023-991D-882B7B5F1A1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FDD1DE3-50B5-4B6F-B59A-758DE0B3CCC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115DD77-5908-4D04-906C-06E03B2F934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9951272-CEB8-4325-B446-DD354F1D67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8130A03-07D8-4F67-91AA-82D0EA4667C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FFC9EBA-0FC6-4D8A-82AC-827F46116E7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76B913A-37D8-41BA-9463-ADD7459A769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0F5577D-631E-423E-86DB-91ED5258374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8A169A1-9ED5-4E47-AD73-BE0D539DD50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E7044CE-FBFD-4784-A036-BDBC555FA93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574FF2C-D8D3-4F3B-A3BB-A9C82D9CFB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CAE3716-1D3F-420B-902E-84B9C74DE24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9A488EB-D609-4C65-A1B6-4F1F9CAF10B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FD80E27-B2F0-4C4D-B993-3ECC15452E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DBFA54D-9B59-4D01-9A32-0CEAED536DF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DA3AEC2-995F-4531-B5D3-80EA5AD133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D6FE836-DBE5-4C6A-BEB4-6D6C3BDB3F9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FDEADA3-80AA-4FBD-9D38-689881B4AC7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CCE6D24-5460-4A34-88BD-6D9551F1FB7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C19E724-4386-4B3F-A248-4B003B889C8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BA0A012-C6F0-42DC-871F-FB86F314773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272799A-34F6-42CF-83D5-C9D6AB65491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37B6A8A-EEE0-4D16-A2DC-97C9DF15150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4ABF628-DAF6-4931-9DAC-3CD82D4AA69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BDC46BE-A0AF-49F1-A633-4EC2D1CA5D7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387E6C2-6C4E-40C3-AEB2-909BA55027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5B04047-E74A-44C1-A972-77B1C1B1C56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10E9B14-736A-4A65-95C6-510C31C327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4C17E93-D34C-4D39-8D12-58132422FEE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72DC140-1812-482B-B00A-654CB14533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C82B3B2-A468-41EF-83C1-78C153D348A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FEBA6DAB-C1BF-47B4-8236-B3CBE659526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491E067-26BC-4448-A0DF-FABFA1F631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0DAC55C-8F69-4D45-BB6D-0270F17004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C05E1E7-8ED0-4083-B5C7-1C4D35F4DDF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6E2048E-E5AA-4621-8285-5C00ED19CE8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E808ABB-E142-41EC-9FFD-6B6DE62D91A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5DB4D22-40CB-4173-BDEB-AC7EC149DC4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6E8F103-21C5-4DBE-A2A0-ADAE80C3D34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F766DFA-E454-4616-9C17-43DD7255D1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05313EF-DBC1-46C4-A9B9-1965929A820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74BAC01-8CBA-448F-9812-7BE15992091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4AEF667-006E-406E-A231-5926063D26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3A6D5152-C272-4D0C-B2C2-FBA8BD0890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825147C-1AA8-407F-BDEA-F9BEE888750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996C9D4-2CA6-4FE0-8F83-24EBD0545BF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CB7BB88-98CB-43EF-A0DF-AF4E31CE228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5CA6FBD-6F6E-48BD-BDFB-5B412BD2BC5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C4F3ED9-8473-43C0-A263-CCCD0FCD7F7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F49A2F9-AB06-40B8-A1D0-C0395CE741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24FE228-3437-47D7-BB7F-F461921253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D701D4A-FD3E-485E-93F5-70DF8F9FC1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50432EF-3E09-4914-9BDB-FB48C3130CB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6C8C71D-5DEE-4666-8B30-08C7DF9E6F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706603A-6163-4140-B602-9E0FB255B7C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982E203C-10EE-481C-BA11-461E39F4D5C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4B53BAA-0DBB-4ACB-8548-54CA92C201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0E34F5F-140D-4303-BF1A-840F80D15F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E8362A2-D708-4D32-AFCB-89DD0B0E2F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63D846C-BB26-4CCA-B068-60C96EA1D7BE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69AC6EC-7C49-4AF1-8980-B8711FE17F5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52833C4-74B6-4D43-B8F5-98F235AEAF5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1108BEF-E0CC-45E5-BAED-AF6A24420C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95392C6-C4CC-460C-8672-C455802E2A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47B2748-B859-4A26-B413-4E00929252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A806C97-3A85-4AA4-861C-68CFCE97A0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F40C5DC-5C3E-4726-AE28-C1E3DBEDC23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BFD9A18-89EB-4820-9958-585B7C11CC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7AEE279-2E23-47B0-B5CB-B35D3D91A1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A104B04-824E-4CFD-863A-4D28D666429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69A3422-9085-4B88-A40E-D17AAA2D16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A2CDF5C-6323-42E6-B358-3A7E9D8267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60A282D-C7A4-4CA0-BC75-A70E8584638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5AA96FB-F2A0-475B-91D6-36FB428E6C9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61295FFB-E0DB-4124-B5BB-C611C8559DA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F53793E3-0A65-49D6-A5DD-97D212BA338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4DFD1B1-808C-42EE-958C-FA119DB934B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A606900-E30E-4E2F-B84A-39C8AB87279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95A11B5-43EE-4FF1-886F-5E17AF3C5DF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1BD247C-E70E-418F-AD40-F1FC4ACF0AE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0AFA1DF-D3DE-4A66-8E93-6C2F3B4B842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80EEA4D-2235-4BB4-BD38-C71101AF4B3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34BD96C-1719-4BAD-B3BC-5A8924D7DE0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AF4996F-D8CC-4491-8328-C032D284E2A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34F067E-ADB1-4E97-A3A1-ECFAADAACB7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7FBE7EB-A908-4A1B-A275-21834C5D728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B142EF2-C6B7-42CF-B7B3-E80BE2F71E7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127FF3C-11C8-4AEC-BB00-57E5EE06FCD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E06B1A3-4FC8-453C-B078-AFC26C74FE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9D11FD0-47FA-454F-AA96-7BC0B29DE13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1853C8B-EEC7-4DF9-8A3B-62C26133DD8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200B055-8978-4C77-B8E2-C77209C1D26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DB6CB69-7466-4A3D-9FD2-D1646E9F236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4ABBD8B-4715-4004-BCB0-CDFB689A9A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1BAC260-77F9-4183-ADEA-09810D9021B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EE188D4-D726-4CDF-8E0C-32B7F00D29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08BEFBC-AC64-4078-807E-4568D233ED5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014B8FC-D6FF-41E4-8FA1-87F1F752A6A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D9F1A114-9651-4F25-80D3-D296C17057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24E82F7-4F69-44FC-9BCA-B00E88F5C61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E9BF73A-289B-4794-B02F-31F057C9F0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9549374-EAB0-48F0-A5B4-5DA5B9E658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39E65F7B-C522-4EA2-A84D-E61D778302A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C5B21FA-FEFF-45F5-88B0-AD868BAB56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D28DE66-16CB-4082-92FD-347196F1E5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9D4FF0E-1EBD-4E23-9F5F-49E52EC0C66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DB57F6B-3246-42B4-BA49-019A949D9C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362DE74-EE3B-4E26-BF2B-14C9747FE9F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94E08EB-174F-486F-A531-3D4A7EB882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6A991F4-F465-4B35-8ECC-BADDCB19C3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BCCC210-69EA-40FA-85C2-D2924FBC1B9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64BD77E-16B6-4F9E-B5DC-EDB9E2382C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05CB7BE-0F2A-45C7-B16C-B83E497E6D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BDF24B8-718D-48F7-A2D2-409A0588CE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6EDA856-3C0A-4451-943D-421FDE49E53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D450201-5391-459D-ACDE-01683105A8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51AB5D7-2F6A-49BF-8DEB-FA226A52DB2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ABCFFC6-D807-462C-8720-8C9F76A9529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A550F13-B1A2-4A4F-AFD9-BA71FAD05EA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534AE2F-7494-48A3-8571-85CA45B220F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6EB8E3B9-B16E-452C-AFAF-21C62F6D89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8FA925E-F4E5-4EC4-851A-4C010BA2151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0E9EB31-5F9D-4142-B545-8E355F5D59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D288A10-F546-4F8D-BDDB-419A2D135D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7408310-08FA-416F-A4CD-4BA5013588F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D227382-2724-4659-9D0E-561E17394D0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B36FB76-AAE3-4542-A430-DB4B6B7B89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231B3C7-2D6F-4FEC-A0C7-009C4EA873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79EF696E-7605-4116-A62A-FC307C08AD2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C6A6BF8-E1B6-43FC-ABF8-332B8C25194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F4F39DD-340F-4571-B851-54BD623545F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1227F45-04D2-4E0C-87C4-10ED17931F6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8F056A2-1614-434E-97F5-41EE34D7966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368600F-A370-43D9-B8F6-8ECEE260D13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8B6B166-2BB4-458D-8865-804F71E582A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6FAFD96-5B73-432E-B379-98A15E8B1A0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22663DE-E8A6-4122-B23D-0136ACA574E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0A99691B-1E7C-4E04-9B63-A2A10A1C308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694AFD7-E5A0-4EC3-BAB2-0FD9D3AAFED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E5A96A5-7C69-4920-A93E-86D843243D6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A41C2872-C351-4CA9-942B-753B5C122DD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E8CBA1C7-8353-488B-8F24-2B8D8C41B9B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183AB40-F102-471B-9288-81AD409C434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52D77D6-35B5-417E-B152-97F7C7FA8D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691A37C-88AE-4397-B4CD-C622BF6835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A5FA703-E071-4C1B-A545-BBDF3D1C8D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B3CF869-C32D-4979-BF5A-FEA5AB338B5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AEC4C84-73B0-4257-BD3F-39CB2895684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B44A9F0-FC2A-4EB4-B7C5-25D8F7A4069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3455893-426C-46E7-8F50-144A9584298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CF28D08-DF54-4CC0-A584-608293A041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61D0B66-6DF9-462B-B1C7-4A322124CF1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70C5033-BB54-4660-94A1-030137C928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59C54C0-03DA-4CE1-A5C4-D685110381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AEFBD0A-04D7-4C9D-8AD4-FA1184B8345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21CD4DF-204F-4B27-A0D0-9A8939C120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0788ACB-21C5-445F-8CA2-B1FB8E258B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4601190-87C6-41D0-A91B-F1171991077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B9F6541-6D80-4895-9950-E56F9A70880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A41E23B-7482-484A-812F-CD72B6E3B2E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F24BEFD-49AD-4550-86A6-389C65A459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9A59956-9BBD-44AA-95B0-20CF26724C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9E9812A-CDE5-438C-89D2-AB374539F3E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A9DB3F6-69AA-4020-BD70-A5B9C95DFF7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AE9DDB0-5913-4F14-90E9-90673CEA397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B808118-733F-4762-8770-D7E73A6F322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3EF36A4-EB83-4BFD-B53C-05A1A93B94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D78D863-594A-403F-A6C8-158D5CC91A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DE0BCBE-518B-4442-884D-7FB94B1523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A1B914F-15FF-4C27-BDE3-842A3EB816D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35426CB-A266-48ED-B1C9-94B37F10A6F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E32653E-10BF-49F6-8044-25D53661672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6049E97-8867-46D1-A75A-0E05A556F5D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85C7E52-F07A-46AA-918F-642E10B3275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F6E663E-44DE-49C6-978E-012F15022C0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80DB1BC-5CCF-4DE0-8ADA-A78B9B98B09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FE813B1-5614-4FF9-B6AB-7B3CA5C15AA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4940824-C190-4D01-A3D4-C3EB1153224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EE0E5E5-59E3-4A46-9AE2-D149AD8E294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A8AF6F1-C40A-4EDA-8262-1184183467C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BA60A59-29A9-4F98-AED4-F01E2EBD20C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9557E5E-614C-4B12-954C-CF2B90794DD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67000C3-111C-41D7-B76E-EBDB34F72BC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9CB45F4-1567-431C-B967-54B7B3F10C7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3E99B48-5D79-4E11-90A8-DDCD6AA2B55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19F6CDD-F1ED-4F2D-8782-C9FC4F4CBE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CDA6202-2280-4ADF-8C6C-8DE29F732C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10A2730-FA92-4001-A26B-332874B6339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74253A6-DE0D-44C7-8758-0ECBE4598BC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F5E2062-E2C2-46C4-B551-7EE0813AE32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1B37AAC-8770-4638-85E8-410FDCA4CC0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F9A4423-DC78-4D5D-83AF-B74D95DB534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38570AD-53C8-4544-97C9-E605C054397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95A1F24-5745-43FC-AA5D-5F98D339011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2D144B3-CBB9-4FB5-9406-F583F8E288A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32AA846-A66D-43ED-99D0-C96C7A89AFA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382890C-D543-42C6-9246-1DD006B843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A8A3392-C26F-4748-AA1C-EE45C592448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C7251DA-0E75-483A-9BF4-6F0A12A7283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A22CE72-85AC-4DEB-987B-98C13C889AD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0D0E69F-F07D-43F8-8979-63CD7EBD87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DC7D5B0-A443-4918-AA4E-7AFB18BD15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B20AAEC-C3D2-491C-A6BB-42E6C6FD4AF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0C8CFA7-F544-419C-8CAE-322817C5794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0CE7B5C-7428-49FF-8AAB-FB3B710B7A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2136ECE-55E0-4DD6-A848-DDDD35AA300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BF0D969-97CD-499F-B7FA-470D93F9846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D10F8D8-C292-4436-92F3-05EE60FD9B2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CABB390-B13F-48F8-A33C-32972F680B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2B17024-E7BD-4AB3-846F-668F1BE30939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C348E4C-B7DD-4B51-A9DF-0A8A88B950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5B1BF42-4DC8-465F-8A8E-F2EE78C2750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5B8DCF2-5C68-448B-9AA2-E4C982BC66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83F57DE-8B64-45A1-B059-62E7EF06FE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5CF35C3-8AB7-4F28-A615-3DEC0B968E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147FDC5-63C7-4783-826D-402CD9D0CBC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C7B64C1-F5C2-4A5B-A44B-5634B5892D3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18C3138-CDD2-4D82-9B84-E75F727D3AD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0063BEA-8D49-43E1-9AAB-D521D6E1146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CCD1087-A96E-4210-92DC-EAE4C0F895B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D1EE6E8-0AC4-447F-BADF-B65AD51FC3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6017C31-76C6-4D98-9B18-681B9AC57C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CEB7222-285F-4725-BD97-D3B646049F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EB3CBDD-B13C-470B-B148-D8EFA05F276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DFF7830-8BC0-4C55-A83A-6F69FBA51D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CCF8BD5-0837-482B-BBA4-EEBAA2DA0779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D5D6ED5-9ACC-4782-8856-857F9B5F88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5AAE836A-9C27-445B-B47D-D79D5E68FE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8D78594-4F72-4259-A9E8-778F4AFEAF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6D065BA-D756-47A5-AFE9-D841FD34611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BB63D17-1A92-4FE1-A76B-384A98657C7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93DE63A-F2EE-4A08-B348-E5529348211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9B19CBF-17F1-4397-A8BE-F4394E2867A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463EEF3-0801-41AB-8B92-AE3665018B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E83708A-71DC-4D24-AD68-E2533829E7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B91D8B7-8E20-427A-A84B-BDBA7F0B1C8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847C7BA-CB17-4875-811D-0BC6E3098B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79182D9-4923-4685-8CBC-5233E7BBD3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14D8655-7707-4788-A25C-8CCB6F4EB3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30D2F97-3A89-4280-A52E-57372566D3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9702C63-09E9-4F73-91F1-90D032E046F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EF59549-13D5-43AC-B3E7-111E7BD730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B3A90A1-3494-4E31-B847-6A3B4A1869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84CFA21-3C1D-4123-8DA4-7A10F8B6E7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4F6EE72-57E4-4BC0-8484-5F9FC2AE463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E9C29B5-FF6F-4075-B918-1601560EF7F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182BCB3-F0FF-44DA-B8B0-92D24F70A94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27163EB-E0B9-47C3-A1A4-7908AA86078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AE33AF2-CFDA-4111-B620-4E6A7791AF8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8302D61-AB63-4D8F-8BA6-C591F9C9FCA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8B69691-238B-4A9E-A7BA-3112438578A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AF43BDD-FBC1-45B2-B619-9AF6028CB90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70CFC82-D5AC-4ECC-8907-8F21E1CEBBD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7A3289A-BCC5-45B8-9E0A-6CAA2CCFE21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A97880D-D29A-40EB-A203-4DF7C8A0777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54A957C-216A-49AC-A083-99B12697B84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E76E9F1-6350-4253-A81E-055A0D27E8C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CC1882B-E715-4ADC-9D85-C9B5D89D628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7B7657E-D6C2-486F-90E9-AB4C25A7D11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6091B19-05FB-4171-BC28-F23ACEA5C1C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BFE5613-7A3D-4BEE-B189-4CF4FD29A06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CE1BAF7-4D15-4CB5-AB6A-401B4C50AE9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400DE25-FA9A-4115-BD7D-CB04F4DDA6C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AD2378B-DA05-4B4D-8110-CBD76AC455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32B7B8B-961D-4C4B-8B62-C78530329C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9C4F8E9-13C9-48AC-BCBC-33C4C910B64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89B72F8-37E1-40C7-9900-4557091F2C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805C1CB-B80C-49D8-AE79-8A94DE1A8DC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D6BE151-18A2-45A6-A977-A653FD4B936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E7C5B9C-4B6B-430A-BAD9-7ECB853F190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38BDD71-5851-451C-811D-53CBC14E436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1F83201-C130-4A3A-83B2-23924D6004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8DABE4C-82C1-4202-87D4-115CE6DA46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03D4DAC-24F9-4030-8C51-467B8B1CED4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90BC1A1-60CC-43EF-AA6E-62BC6D4047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F01BC90F-AC7D-412B-9958-0871D7BBE53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9BE3EFF-21CA-4436-B930-5564A11EDDC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C621D04-B9BD-4247-B045-5B2E7E9327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A743663D-1488-4668-BC78-0E5765FBD0F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5D66E64-CFE6-4899-9DB7-C7EEF2EB01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5679BFD-C407-44F2-B1B6-96EEE369FF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C37166C-A44F-471E-8849-9FC704E5EC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4A9C65F-E604-4F0B-8899-6EF92CCC00D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0C6110A-B963-49D0-874C-364C4C60BF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0B57CDB-00BF-4F3C-B0E8-39FCD8A251B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5E08687-8573-4163-98FF-E9A2977231C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2CE5193-A36E-4731-A282-4BA368B8F5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286D815-D005-4585-8A74-6ED4103BCD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368FD08-F348-4375-9A09-6B705CE6AB5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5817046-22E6-4843-B25C-582DA3C2FBA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8E7D255-AF20-496D-9625-FA2717EC52B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D4521F73-986B-49E3-A7DF-5192C734AB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A638A7A-F8EC-483B-9622-D0BDB4DC456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8121A7D-E531-4758-AC3C-53016388FE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555E2A3-1680-42A6-BF7A-3D152957CD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4EDBA16-C9F6-4AEF-8860-995BCF69F1B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19AB4FF-6E2D-42FF-8A2C-824E019E015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6BF5B57-8987-4ECC-8058-2AF3FCC0B9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13843C5-CDA9-45CB-A900-059062DE82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9E65BF8-92A4-4D98-80AE-838194B73F3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E76E00F-058A-45B1-9500-40CD5766A49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8F6D73B-B2F7-4C0E-9204-7258198B949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9B24D05-B04C-4DA5-859A-47EB39F15C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4F976B9-9501-4838-802F-808E5D6C4D6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DEE8AFA-9C62-4130-82F9-03EDC559AF8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3932FF53-D20F-455F-88D4-FFD22B4EF0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AEA4BF4-0A5A-4830-9E05-BD639C82239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E9EB020-FBE0-415C-A7A2-893EB9A8202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8A9BC3A-4A5B-4DF7-B178-92A367621A6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2022D3B-FAFE-42D6-A175-9A64886783A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928720A-3930-4CC2-9655-E661B7AFB88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3E2D877-531E-472A-8493-1EAE632E797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FD8B1EC-FDDD-426E-9A5B-7FC91318E44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5C5AD4D-D693-43C5-938B-68ACBF37E5C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CF52EE4-06A2-417A-81DC-C646E6E8EF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C89E5AE-FC6B-4896-AA2C-A58BE08F89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DF375D1-D22B-45AD-96F5-22276C10B15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BE6E96A-F815-4269-8F6F-73AFCAD2D99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BBD358D-780D-417A-97C3-0A6BE51530A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BE495F4-B4CB-40EC-8AE4-BDCE05895AA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7BA2C34-E433-40D4-A5C3-5940E04FE27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4DFA5A3-EF38-45E2-8B3E-543A18C1A99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827A46E-7695-42B1-93B0-7767C6EFEBB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B657646-CC42-4A08-A2FE-A6FDE6D434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5111F22-1241-4B49-8585-CB333856F0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780A96A-4A0F-4C22-872C-D75E6B148B8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63BF4C8-B420-4B5E-B721-8F6961367D6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6B650AB-C764-47ED-BDE4-ED11C74895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EA1A7A3-319E-42A0-92A0-A374278D4C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FC2D5DF-A74D-4C26-8FAA-71F09593F0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1FE1BCC-D471-4805-89B1-BCC9E05476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72B18F8-CADC-4FEA-A528-7AE8E8B576E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10F50D8-73C6-416F-9BF1-4CC61544D3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8D1AE59-6C91-4989-8F92-28E905BA817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DA5C113-4EAF-4D91-A163-1E29CF969E9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12DE6B0-24A0-48F3-8D11-4083EB1FC6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E86A999-D3A2-4D2E-9B6F-C0A1D096567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10978C4-FD5F-4BEE-BD4C-3325077AA8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8ED3331-DC82-4066-92EB-27EE28FFB2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0451E9F-A134-4E21-A8ED-EED177F353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4C2009CC-BEB9-41D1-AE21-46817C60806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CAC29A6-631D-44F7-A857-8CEFBB2C978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8272FE1-8D1F-4759-BBC2-24343FF1B76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17C99D8-B944-48D9-8922-F090DC33207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4E99CC8-745A-470C-A815-6216031BB05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4A3F771-7D62-47A4-8BF4-B9A5651476C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D9259BD-8449-4078-89D8-5513A0EA889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A2CCE625-9554-4179-A9EE-4B17CB4C56E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1A36761-039C-4EA0-8E95-DD80F99C839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936ECAB-0055-495F-A233-ED54B35BD77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1CD6564-5405-4784-8D47-AFC5A3EC19A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015B204-D8F0-4ADA-A769-47FD42EB93B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B8BCA24-8A36-4133-865B-2EA797437E8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0B00003-276A-46C0-AA5E-3344B25170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E56C04E-D920-4818-BF74-ED350759134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022269C-DDED-4A33-B6C7-ED62353918F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E40BFAE-C6BC-4C40-A288-26CE6253F49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0246EF7D-3C24-4991-A2A3-054DE4067A0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59FAE79-7DCC-4B1E-9C3E-C4333CF5A7AD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EA5E6B2-A04D-4CB1-BB04-783E6549A77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21DC7EC-8BFE-4519-B569-D31406184A1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421728E-36AA-4F86-A8A3-8E911170D9F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A084F53-1F7A-4028-B1D3-52E5C0D84B6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EC0F6D8-E5A3-4D37-9D7D-E39F0369CCB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5835885-3C9F-4264-B749-AD4D22027F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379EC63-DEA9-4C40-B681-5A44E867F2A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1769679-62FE-4436-85C1-7D1C50AF420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4EAD2DF-28A2-4C4D-9DFB-F117E6633C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70F2C9C-67C5-4F85-B099-3B4E688D2CD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2221BB6-3F6C-48F8-8314-598A9F3A63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48D0A2F-2B5B-46A5-AE4A-286CF685EC8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82F39EA-501B-40AD-B94E-777247F15E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4A78963-EF53-48DD-9EC5-118AE64000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71EE9B5-6E21-4AC7-B7FF-A53E27E3A1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5BCE077-0426-4D84-8459-7465DDF41A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DF9B75C-EF28-4A58-BDB9-BB88021ED1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5AFCF89-6847-46A2-AB4A-4008B1D53DA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57AB291-7826-4396-827D-1CE54ACCA3C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B069BE9-6670-4B3B-BF0D-2BA2F81F17B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7CC1E21-B744-43F7-9646-6F79DFDA09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B7A62CF-7C5C-43DE-B514-5B70B6C6539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7550D96-7DDB-40CC-8A3C-61E8D8D7F25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FD51801-0799-4DDF-8D86-6AD491DED40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370FEC3-1670-4FCF-97C3-F2A472BE4A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5179B3A-E6A3-4F21-B97E-5747D2A72D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9F5E3F4-0BD7-4A33-A4DD-3DA59DDD3B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87E3E5E-CBB7-45B2-AAF3-F44A7EB9818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07E6964-F1F5-473B-9018-300E7DE7F66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D6A8E44-202A-4A76-A95E-86F1696963D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04AD037-C552-41DB-BF57-619D9C4C140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44194E0-6276-4FF3-BF47-ED922FAF5E7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C724BE7-168F-4DFD-9519-44367FEAE8D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D1031FA-453F-4975-99FF-9D81232D5E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D677EEE-0E6C-4A00-820E-E36ABAC4E6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10C357C-85BB-421A-A13D-B10779737DE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71F607D-FB9D-42FA-8B02-5D46D2B11A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AABBEF0-F9C1-4238-B8C0-4CF7177CE1C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CE41490-D630-4201-A110-D9B007CD0A9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18C64C8-ADCB-4EA8-BAAE-2D65C71965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6637B89-3B68-433E-A1DA-2A499F1D7E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E7B4E5D-8D76-4784-9405-B3C1BBD5D83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9664DBC-7069-417A-A405-8334A7D2D3F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4FDD01E-8E12-4FEC-BC9D-7F5B514CC74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7CD14CD-2A06-45F5-9429-195E4CF4277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768BAA4-996E-4C1A-970B-DCF3089444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5192F8D-9A5F-468F-9F1B-B1455802AE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B0AAA52-13DF-4BD1-94C4-687240C5E46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A8D1044-41DB-46B2-B602-C0DE1FD8F5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33EFB15D-4A15-4584-8900-6757702772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44A242D-F4E6-4647-A0BE-AF932294CC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4B65308-EF30-40E1-A352-80D9F8EB2D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24F7165-8078-4CF8-A73E-E18C9DDAB74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310D8FDE-DC59-4139-A85E-C8A35A15A6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D06FA7D-BB22-435D-A2E7-D7DF9A9A80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0EFAD45-F4F7-4CD9-A968-E48EF9CF74A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B1E27D3-2782-4B14-AE61-97FE1F00059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0415DF2-3D6F-4516-B5D1-B17C017DD3D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C0D974B-E49D-4CEF-A9AF-94AF97E4981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60DECE5-81DA-44A9-AA16-8A4564837D9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D2F7EB9-691A-41AE-8E71-EFCF8102FF6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76FC629-5E66-4CEE-9375-9C1ABD00EEB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FAA79D8-3478-43A9-BDDA-ED9816A407F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C144CD4-7BFE-43D5-A446-397BCB91958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A2389EF-664B-438F-ABEC-3FA0E6AC75B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77DF4ED-3574-47C6-A260-9B43660B555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C6A6226-3BA7-41CA-AB31-EDCCCE299D8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ED6660A-94B9-4676-B804-42DB4850561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CF25DD3-1D79-4EE2-AE9A-EB8DF06C287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893D08F-A774-4F2B-B351-769FDBEAF3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7EB2D1B-6DA7-42E7-A3EC-B48C5DB3AD5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64DC076-9604-4863-AA77-251785C5DEB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86FBD60-53A4-4FFE-869D-506BCF324A0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9E9F78D-0EFC-4943-8FC2-DB74B917B29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B11101E-94B5-4526-A3CF-5A3E9A226F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CA0AC52-5FBA-4E19-8F83-C265F5CF4BA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0FFCEB4-B02D-4ED6-B153-2BEDAC02CC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FBF9DE7-CB17-4753-B9AB-12C23D498D1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A8E525F-8178-4CA0-B756-35B834E391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F07A739-0A59-49BD-9EEE-284DDEAAA6C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D58B39B-7C44-4B7E-83A3-DAB88EE79F8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6290FF5-11DB-4A67-8D15-588D2A5C1BA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CDF3E5C-72D3-4AAE-969E-B96D302B7DC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50C7C86-301B-412D-B30F-6AA22E7C4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D0B11AC-7C53-4760-9AEA-57E07D19CE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9BB9A6C-3A69-4329-A837-F3DB189FE0B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E355A6A-824B-421B-893E-D80379E277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2B5A6D4-7D2E-417C-9D93-F3160B77D3B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F9881A3-A4CE-45FD-AD1C-0774D88BFCF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B8738CB-D78D-465A-83CC-4FEB806A05D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507B33D7-CFA4-4F51-835C-B32436C7AC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311B4AC-43E5-4DCE-AB5D-1E115220EF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D7B1551-69D4-454F-889F-5088EE9AA23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78E60D0-B25D-4CC3-B3F9-565CF5E1AA4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E4AE6E9-48F4-4EB0-A155-00668D69EA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35DBD7D-47F1-49D6-A134-719CCB21A8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61FF4F2-1994-4F0F-8C78-24C4A7CAC1B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060D5F2-48A0-40E6-BA7E-B9C5666D7C9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A3A7EA1-9847-4851-8A13-1493825D82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B00FE43-7DFE-48F2-9F59-A10E73FC0B2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2EB4D5A-3774-4BC9-B315-607735D2911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2DD84CA-C475-43DA-BCE7-AA49AABAFE9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773A3EBA-35C7-4114-A4B8-2A7C245BEC0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A9A069E-88A6-465A-A0F7-3B3A556E96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1656543A-703E-416B-96FF-C8D6B8EE879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7EE551C-0D75-4541-BD88-7089EFD48F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2D5AF74-5D39-4B0E-830B-8574715F75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3D09240-BE22-47A4-A96F-A741FB053F5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6F9323F-0197-4964-8D35-E91439E516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31891A2-EDFF-4A25-8A06-37A0EDA48C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6643F99-EF57-4BAA-BC10-8D8C16E827C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07971DC-C16C-404D-9B07-49E9D01D55D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55A6FB7-7B01-4F6A-A77C-BD22EDA94FD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95ED4E1-7DFD-4DEE-B6A3-EE9924EA0C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832358BE-7043-43B3-ADA7-6ACA634ADB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1144DA7-CF57-4244-8F35-FEDCC96B0AC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D6B39A1-6159-4065-AD8D-B1272B0391B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BA0EEC6-6363-42D1-A323-DDB4F76E4D5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886649D-B698-4C78-8858-67B40C60723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E2EF4BA-5FA4-468F-B708-84A8D05DD1A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67BB499-FFF6-4DAF-8ED5-4595475057D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DAF5CE0-8924-4DE3-9E2B-F7497028787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E3F374A-174F-4B59-A77D-1A9861FF90C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B990A07-4DAF-41AE-9DAA-E44C5BE62C9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943BE94-CC10-4C55-9A8B-7CA82601DB3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F433C96-EE6A-420A-9EFB-307527913EC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3B18063-5CBA-415F-AE97-D10F6C2AD7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5E31512E-E8FF-42D1-A71A-D40E44881F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46AE2A9-A527-4735-9853-1E035A195D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8CEB116-DCD0-4DB2-97E4-B24932EC672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E6807015-AC1A-4A54-AAE3-A296CE660DB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B61C64D-19FB-43D7-9D5C-FCBA3FDF8AC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A57836C-695A-4B7E-B257-D84B4FE4501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B14AFA3-888B-4C26-987E-7AEB6787AF2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5BF0E3F-4D22-44A3-B598-F56E19615FE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C4BE423-067C-4204-BAC4-63CA91FBF1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37EA718-B8E7-4C3F-8805-2BA6592FE2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03C94C6-179F-4635-8DA9-35B59E6C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584B8B2-3C6E-473A-9E7E-65CE2B49A8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1B2A093-9CBD-40D2-9CE7-05F49A5AD2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1EDBAD1-AE2E-42B8-BA5E-B2900FF0E5B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CDB9214-448A-4B44-976A-E79DE11E1A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084281E-02BF-41F1-91FC-A1EBA5652D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2BDABEC-9139-4B6A-AF7F-2C417BD0F0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C95734F-0075-47C8-9EBE-4CD24DEB119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D822F31-7DC5-40BB-949C-ABDD27E632A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65D4D8D-AF45-4AB6-9D40-D24E2360E6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B057016-124B-44A0-A64D-5126C224778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E542455-8AC6-48D1-9610-9606AFE2867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3408B64-37A2-427E-A4AF-8A12AE1F37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D86ECCB-503C-43D3-B738-683487F266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DFBE3DB-2715-45A9-9011-33CB79EDC8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4F755FD-3E54-4870-918B-3EEAB4DE501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A0022F0-7921-45B6-AE7F-DC651C70866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61BD3B9-C62B-40F4-BC91-9168FA1F752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9BB61B0-39FD-4260-B6AB-6A623FDEFE3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47DF026-827E-4784-B3F0-57FFF6BB857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573CBFB-EB55-4F8C-8775-0575F182A3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1A10F2A-1D5F-40BA-B350-4BFF3DB6985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F190031-DEB3-4A42-9DCE-B0AF1D3A146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D6487D67-80AD-4356-A6A0-FA8B56A099D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BF72D3E-D0F3-4D1E-90EC-0A07D4983E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26E2E3C-F1C9-4BDB-8D33-6651322EF1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CD18BFF-CED7-4EDE-A684-405359E157B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46259EA-D095-4369-9AA0-71A2324108B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D144F0A-22B1-4785-AB0A-73B4C927F8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F9D8968-24F7-483C-9A83-3B9BF879FE1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C2799E5-31E1-409F-B4EB-7E104C3B7C0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482ABF7-5A04-4D72-8D85-F687ED99BB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036129B-64AD-4D6A-8B31-C749EE03682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390D5D4-0089-459D-8CB1-2AD922FFAFF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2B36616-1C01-452C-8545-730701E224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42EBE9E-D0DF-4D85-9BA3-857AB63B3EF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E28C1BD-5F2B-4BE0-82F6-53B01CA017E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AEEF810-EF0D-4ECE-96AC-7253240EDD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66DBBDC-F12E-4701-BBCB-01365CD8D0C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D943FCF-3230-4CA8-91D4-1BC8DC04A48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37E909B-D6E6-47E1-8DD4-36046E412A9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23B2AA7-7F22-4571-BF56-93FCC52C24F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4118FB5-E825-4F3C-865C-8B5C0C76FC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A139731-8688-4F42-89BC-0D80784A5FD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7D731C4-CF9D-4AA6-9DEE-FF2C4B983B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1C30136-760E-4543-AEFB-B12897D4EAE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8A300D1-1B17-4271-A293-10D35C1968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99C72AF-ABAB-44D1-92EE-26929C74781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3667AD6-C1AE-45FD-8789-E1E27CAAFE6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8BF0258-6B94-403D-8298-3E8F153C01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9082E4E-A231-4FFC-8650-DCB009A88E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BFAB3C8-1AB4-4A36-80B4-2371C25B966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D97859A-9F32-4F29-9043-30AB54948C7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34D73E6-5619-4926-A74F-1906C4C8D0B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C8DB8DC-E640-4766-BA4E-A7542D68AB8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1CDC005-03A0-4732-AE1E-720318077D9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CE3A396-6235-454D-915C-4CC877B99E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365D83D-13AB-4107-8517-5FF5219F95C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35B89CD-A55D-475D-A8D5-25A012E40B7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0313907-1111-4E70-81FC-567E9041D8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8A4516C-B3C1-4416-92E9-9226554AD8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906E01C-3543-4EC5-A72C-14E828E63CA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36239D0-B9A2-43DE-9A21-7AC7B09EB78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A5695591-29AC-45E0-B346-5EF50BD1C71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56874A8-4224-4EDD-A53D-4FFD34DF94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11B1B4AA-C43D-4D3D-B1D7-8AF5144FA63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5C9ECFA-7AFB-4A49-9BEF-107099A565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1FA0FD5-8639-4191-8689-69C5C382C9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18E57E3-773E-4CE3-9A37-2F97A8B582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01149B7-5B9F-4FA4-A9ED-D50C44916C9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C20115-821B-4E24-B2B0-0666C66C8B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1AC86DA-D990-4C08-8DC2-1866361E631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173B25D-E118-485D-BAD9-17975AB700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8CF5526-72A9-4B20-A1E3-E45C3BE0661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85BC24C-85FE-4BAD-80B0-65A96BCA2A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E48833F-5462-452F-9646-6964010DB2B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E7EE180-AD95-41CD-930E-A486163925F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67489DF-216C-49C7-8EDE-4588202A04E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61A5449-8002-401B-AE14-DC36416A8E9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08E0BF0-BDE5-48E9-873A-6FC304399F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1DF2E1E-6CD4-4808-BB8B-1C627C6F9D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C6028D9-96F2-4BFE-AF8A-D5F24933C08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402644B-F1CF-4EE6-9FED-16E286F8B0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1427C3F-2AD6-4E29-856F-758ACE491D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96717D3-99D7-4562-AD3F-F5F7DF363B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060AF66-6F94-4D50-9D09-CEB1CCD6E7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9B450D4-F8EC-4446-91EC-AF183201E17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98BA1E1-1B08-45CD-BC2A-02388ED179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E9917DC-1128-4F57-A611-967F435E8F7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CAD33DD-C17F-4C21-B11D-7720C54EAA6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E08CF74-876C-4C94-8990-D95DEF5E72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2635EB3-BF70-4BD9-AB25-E831A83583B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782CD02-4385-40A1-AC04-E3B72A0F32F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4D9D9AE-3E0A-4813-AF33-2767F6FE64B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CF73605-5F15-4975-A1DF-05883BAC246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9FB4F7D-1F20-48DE-BB00-6B1E2C888B7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A45FCF6-DC95-4EEF-8227-7887E96D6F1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55B3954-3BE5-4B9D-A93C-D7164C3F630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7C08240-26B2-4FBE-8E88-8990A608B58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11B756F9-48A8-4E8A-B285-558F0097CFB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CB7DF67-CAEE-47B4-8B44-42591361C7A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13C6E6A-4EAF-4478-B6AD-86F71B0FE1A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82719AF-A8DB-4919-82C1-C43C8B33B78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1926738-F3A7-469D-B40F-0B1D61CF70D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58BD25B-AA48-4688-B415-670341B3EB4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FEA7D1A6-84F1-4279-914D-F7021A67023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B076898-844B-4172-9C73-CBDCEB25730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8CEC45-3AF2-458C-9FD7-9F7AF8AAC2A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54AFE6B-16C7-4B25-B156-A34C4C13888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B79F693-1621-4AE4-8C96-272A5783B69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9D6559B-6FB9-4B41-951E-9A0A895219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2FF9659-D1AB-4DBF-BB9F-138D6E251A4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0388561-4E13-4F2F-AB26-0724EE1FDA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7D13955-4445-420B-864A-38743E30D8A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9420692-91B0-46C7-9D8D-3AD1CB63ABF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E1A89D3-B247-4E36-BA2B-1D1F391DD30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CFDD827-062A-4DA7-AE7D-79DF163773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404091D2-F7E3-403A-ACA7-428F4227DD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2F25392-01F7-4ADD-AE0D-45CA3F86F9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31378FF-014F-462E-8ACB-546B600B9E1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54D9BA5-22B1-41FB-8412-AE1357E90F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D779661-7F22-4FC2-ADE9-7AC2868D46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9FF4C5E-1BB8-46E6-AED6-0C4E3E3DE6C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AA0FEC5-2BA3-4E4B-B1CB-5BA6135731B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23A1191-9287-44F1-AF0B-1FA309E940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477FF94-E44D-4726-BB54-2783994FE5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03719E2-1256-44C7-AE41-64A10EBAB1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4C4B2FC-9DEE-4004-A096-A97B89FCD11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4A90B99-6B72-4124-9AF4-9D618392B15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18E933B-C6E7-4DCD-8578-98A0D4F76C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9EFE6F6-2ED9-4571-917C-30743841554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277BD0B-616C-4601-9743-F1C09588E0F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FBC35EC-25C9-48A5-91F5-6A62643745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3BE2048-51F9-4F75-9903-E8D56A5004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ADA12E2-5B91-4957-B98D-278A823F83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48249DF-BB2D-4723-9B8E-C34DCC43E15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7203E53-0B10-4E8D-8D32-45BA1A82BB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FF93DDA-A38E-43D8-9AE0-192D1CE5EF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E9E5A6D-2DEC-48A4-A770-74FFCE2480F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C6C203B-E6C8-408E-B797-D78A086878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E267AE3-A78A-4A64-BC75-4E8D03256B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E0D35F1-3CCC-42B8-99A7-EB3D1B56E55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8CF28FE-4323-476C-BC01-EEB6A762B9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4220885-1EAF-48A3-9881-26F9118257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063B8E9-970F-4668-89B5-FE84BAB4EC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65F1387-9A5F-4B41-8572-5D16B1666BE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2E9A0C0-48A4-4F21-95B9-7ECFBD42541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508BDE1-377F-49D0-BD9C-C7854399761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42DFAC0-3282-4B95-9DAD-0056BD491FD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0D79CB8-9E8D-4887-8D24-FD55932BA791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4748D3D-D7B4-43F1-B496-2847DAEB059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1A491CB-0E1F-4758-9452-ED298AF11D2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B06ABD8-59C1-4895-B521-43616B3C2CD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0D0C359-8127-4049-AA45-15C9D0BF95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B2F4F0C-EE48-4F04-81E5-9457797BEA0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44268A8-BC1F-40B7-B2E3-AE27681062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20F1414-7BE7-4332-BE78-A93B40422B2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DAC72F1-1A71-43A1-BCC9-13E623791DE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6303DB9-4B9C-4BEA-B707-336FE364BFC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D72EBAF-EE5F-4CA8-BE5F-C1F827976CA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25E6BA6-4620-4787-88BA-1C05F5A7834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9F7BF6B-E64E-4D92-9A42-B739C980CF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6AF7CE4-3A5D-4A3C-B0AA-D0AFAB541E4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C8E5977-3702-43AC-8D68-45855468592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37AD762-A894-4AD9-A4D7-D441144FEEB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C59DCD8-37B5-4675-BADC-50EAF87E7CF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51F00B3-9AA0-4FB1-ABF3-DE814A66E50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4ED5A40E-D0F3-4FBF-B0FE-5033612B079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4153608-8B99-4B27-B8A1-87214728EB5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DA399B2-D60A-4249-B349-F318A94196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374E969-A59F-41ED-9AA3-8B477E8FDC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93F24BB-19BD-4C08-8C4D-ACA4C1E0F37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6B414CA-C364-4BD0-A803-195F32632A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ABCA7F4-F435-4DB1-A113-14725575C68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E1CB8BB-0E09-4CA7-A6CD-67A48ED9E58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20AE0EC-C82B-4070-91F5-68A08B9F03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EE8945F-0318-415A-8550-FA451CD007C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386EBDF-407E-4601-A645-CADC53650F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5E60822-5151-4300-BE7E-953AA70382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2016686-9668-4B53-80E8-7C112DD6FCE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09EE093-D138-4DC5-8DA2-E53ECA35C3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B8F344C-C028-443E-8617-A014F5A3B08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7940EB1-A03F-4976-AFC1-823DE3BFF2B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ABA04D2-F2DB-42E9-9BB9-05A40549628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A668F70-8C72-4B6A-80D5-BC997D9D83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FC84461-563D-4EF8-A84B-7243D04014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64D717A-3670-48F8-BC4E-54137577476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4FFA4A2-4292-4283-A19C-1903D232C3E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84DC1C6-1E28-4D0C-9643-FAAECDF5798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CC5036A-B302-4481-A10E-C8E89D765A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830F619-25C9-4D0E-9F4E-F01C391DF3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C75CE45-1B74-4AE3-9015-FABE521A8491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61E32DD-2302-4567-9C7E-414EC32D597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9B24277-44E4-4EA4-96D3-4331A210C44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9A38A23-5C7B-4E72-A7A9-E1ECC15F735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21FE844-1857-4EA1-A090-85B9F8D99CE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1023A62-16E1-4E54-8861-C2561AA0781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594E971-8151-4E66-A65F-FE7A5392415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CC87E1B-89CD-4171-9ED1-6762E7C1311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2E28E90-9DA9-43EB-982B-3A9A673ECEF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E1311C7-B62C-48B0-9E3E-39AA56EB93A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5F87AB9-E133-45A8-B5C7-6007B232DB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BC9882C-31DF-40ED-BEBF-5F23AEBB3B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1566FF4-7C78-4FC4-9A33-CBEA8263D8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86D2790-AC64-4645-8A3E-2096245F898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B1F07A6-3F99-4048-ABEC-6CA4E7ABD00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F45A991-F7A1-457D-B56D-D08D4317634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2D8F502-8DB2-4F04-A0F5-A5AC8AE584E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436AAF3-EC84-4D10-BB2B-A6B80F3A14B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B2FAD3E-E609-45A6-BD06-F7447A2A2CA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20F4ACC-952F-4A0A-9963-AB8C0E6EF3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F4F6B24-004B-47E9-BD45-F6BA194460F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F42A39A-A62B-42BB-94D8-DA68DA6B3E5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B110DAB-7171-4D87-8642-BEE8D10DFB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7285DF2-789D-4DDC-8F72-0FD0C576DC6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7FABE2F-1BC7-47B5-A89A-C0572B7F13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907A644-6ADE-4025-AE6A-CC9185A6D62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177993B-6010-442D-85BF-EDDC6EEA99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CFF4D6F-E7CF-4E3E-BD89-72DCA3FF5E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CD652EF-D634-4C06-97C8-BD0397D9A92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6DB842F-353C-44AB-AA3F-CBFD01ECB19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F0B73A0-0041-45CD-8B09-1593C592E5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BA900BB-DB59-4ECE-8058-D1FC63EC64F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F860086B-5717-4AA5-AA03-42EE08B2195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9042720-7FF0-4BE1-A689-C4C5434C723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AC337D0-6B6A-452F-9F77-BAD0F34D805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9AEFEC11-D239-42D7-B0BE-5DBE82C653F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E9891F1-1BC0-4DF3-883B-C715986D35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E2FAD18-1F43-4667-8BB9-40C1CDAAC22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971BCC7-9F2D-4B5A-920E-CE648112F1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160255B-C546-41C0-892B-D377787CBB7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C87F990-9EA4-4201-A778-7732E1D46E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97F4F18-A530-4015-B213-0DAF6856086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321A82C-DE4B-4FF5-81ED-9CACA838704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DE1CBB3-755C-4D6C-9693-A1782E6743A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9265F9B-6357-429E-8B60-10F4EFEBA35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D20B922-2DDF-4586-B8B8-94EBF76842E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204ADA1-3009-4FEF-AAB7-54295747B1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70B1123-D469-4832-8A03-7DADCDDB26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9642869-B607-4D8C-B8DE-3E144CEB5D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6D1A2CA-A4ED-435E-81B6-8573AFA09F9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D128DFC-58A8-49C4-AE5D-C1D8CFBF2A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B9BDA5A-8048-42C7-B5BF-CA1950AA920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55F4B3E-ABF5-470F-91CA-A92A2D9F671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64BE848-4574-4F9B-BA71-A785D83EDD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0BED598-0F89-4A88-840F-1D5B57D5E6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02753BB-C21B-430F-A486-5BFD1E6271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A0C947A-0998-4189-8629-9EB131BE5F5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F9D1B3B-9904-4C80-8D3D-96D61116466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10828A6-E337-4353-9EC7-3EB103129CA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A853F4B-A09D-4C18-B827-6270A442E8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1B4F9AC-775C-4363-900D-64081766DA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50F16E2-56CD-4F01-A9F6-AAB2B747C6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D4A68B7-8A13-4BB3-AEC6-CAC0881730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EEDCDEB-4EF9-42A5-A2FC-BCC16DE6B0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F862462-A26F-47D5-AE9F-C3406709EE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2A86B28-6775-48C6-9F78-4F20EF0EB0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E7D9F77-A019-4E7E-B220-CF47BB76EAC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3DB8DD4-3211-4EA0-8519-4533812992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77A18C1-BA09-4328-82FE-4BE97E2BC6B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3377DCA-334A-4344-9026-4BCFC0E3063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CBE3B7A-41AA-4272-97B0-1982872F4C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7302851-9420-4C51-AF54-0558014105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17BFD9E-7DF0-445F-9A6C-0BBEC26E363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98FB60D-4E9B-4E85-AAD1-E5605AF4ED4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504843D-75D2-45CC-9D2D-5977A1670DF5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4355E6C-8C51-4CFF-A818-49A1FE3AD1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556A534-1B85-41AC-BDD0-9A2AE94991F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717D796-102C-4565-BC97-75858D79B7A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47AFC9F-6A01-42F0-8FCB-A8B5F82315B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987F0A8-5E6F-4AD2-B528-B074E4BFB1A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C1B5284-905D-47C8-9EEE-225C0932E1C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922511D-9BE3-41BC-BE61-511CAA1D7EB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814DB520-39C8-4BC9-B903-33D7366DAB1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D0560BB-2E34-4A34-AFFB-0F06ECD90B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3378E03-B223-4A4C-AF64-10531905422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6954BD4-0C11-4DA0-B206-A7238E6B301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B1A78C7-6938-48E9-A672-60F06A8F1B6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99F1361-6B7D-4116-AD65-131967FCDD2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BC3EEC0-395B-43D9-87B3-338FB79829F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A1218E4-4879-498B-9688-2B6BCE19C72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0BFEFDD-2F6E-41F3-829D-C6239F83F2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28FD3F4-367B-4ECF-9C49-0A2DFB7F736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696932E6-BB94-46F4-AC0D-26AA88BAE1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57F447F-9E15-4D89-805F-28A45E489B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06F2A34-7A70-4F0A-B94F-0DF9694A8ED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91F3979-DD3E-451F-A5CD-BF568E5F3C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8645CF3-607B-4258-9F00-496EC376A21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B57907B-F1C5-4D04-B051-1869560DB6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8E3C688-6B38-4DEE-8CDD-D23D744A4A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621ED93-CEED-49FE-A462-0794A400C66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6EA4C2F-E5BF-44B2-8C8B-A68F306019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8EEC9F7-4683-4157-9109-860E5FBBC0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24A0654-DCA5-470E-BE9D-9A788BF09ED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B11B61C-2D02-4661-8987-A6805DEE0AE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1DB628B-EFBD-4764-8ADD-5C2E207EDA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462A7B6-A264-48EC-A70E-D103528FF4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A613F358-1842-4D66-AC38-6D3798FE05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7724831-D66F-47FD-A1AF-0401F36A997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6E80E7A-E207-41B9-A873-6DDC30ECB7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CCA5782-999D-41EB-96D4-4CAF991F08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978D796-4C60-4036-AFF8-E4CBAD00F02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E7632DD-3B13-485B-8630-CC979FE99DF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596F42E-452B-45B2-898C-8C01978874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43BED7B-3804-49C1-A172-24EF35B4BBF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AE8FF91-57E4-438F-80FF-7D607D666B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008A9AF-1882-416B-8C8D-D71812C321E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A02DBF6-21FE-433E-9B0B-65F44A9806E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30DA2B8-3900-41EC-808D-6B37744ABC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2421884-1DAB-4D34-95B7-7E45351B75B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71B6FEE-2C4A-4957-B053-61F770C496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E60843F-614D-4661-AF2B-36EA8A5C0E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0DB8E31-7E64-4086-83A7-E5D53F32526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2296FC9-C6DC-4DBB-B88B-64AEBF5BC9C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00E4A81-963F-4BEB-B998-C5B9938485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D80E209-6A5A-4C0C-9F61-B877B84E91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379D3F3-54C6-4592-A95A-5C319DDD4D6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DFA13C7-6331-49B3-BCD9-40DFC63A5DE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7905CEE3-54D4-4A1B-834A-5DEA253B560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6BA980D-37C1-4A91-B9BE-2048BC2B29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E5265A2-72C1-47AA-861D-21C86E3CD0A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E03FF8E-AC88-4E55-A5DA-2E21DA159D2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84F9391-FAF3-4F69-8D11-E844947305C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F612BF6-8B5D-4D47-93CA-E7452E93406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D7540E0-3AA1-42CD-92B6-DF8E0FEF556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3B46F9A-F829-40B7-B793-79741FAB158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33888B0-B2E0-4399-AF7C-25A586A2798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F920916-B22B-4885-9B9C-1139CBB8E68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B36E05A-544B-4A0E-A435-DD3464D0805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2B81DE2-6072-4AA6-8878-9247404D3D3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B56C473-156E-483B-B85E-DAFB9761EF7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0DAA149-6022-4AF8-93AD-B69F416F6D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7BE1063-45E3-4DC2-8551-E3F865604F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877F90D-9CC9-4785-A212-60EAE481E1C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1C1E60B-83F4-42F0-8166-78BADFA6F73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4B95056-E5B4-4DDC-AE7B-E39D8B9771E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170C99F-6B6F-4BF4-85DE-BF05F0338C1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AC0755F-6E17-4CC5-9719-40E6B04F1F2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8F4542D-EFD4-47B2-80A3-3796D739EF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D4F077E-4C08-41B0-87FC-8232FEC1E37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42F4BDF-5965-43F7-AF5F-2153F3AF44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72BB15B-2FF5-461F-8E37-1C537846D3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DAE1233-E518-4906-8F61-D225B5A6853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50C2D74-CD19-4472-99B3-87F50FDDC0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15E355C-FD39-4A9F-8683-808249DA9F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39C31D0-EABF-450B-960F-DCAE725FF2A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4024107-16D1-4766-999D-978AFBC15AE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A150445-C882-4644-9F8E-8736CF523D1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82E93682-EB4D-428C-921C-90197E7F2F3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B07BF7F-7BE4-4E79-9C89-3DA4B036B3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937B4A5-6778-4276-A01B-0964EC645C5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9F63DFB-B3EF-4141-9EAE-16EBB7379B6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331EEE1-4E32-4B8B-BE9C-0B3B8C673F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42A2A2D-6983-4DD8-B181-B510702A38E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585FDC5-8079-4E30-8019-127469BAF8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7A78FF3-6A16-4AFB-BF3D-3C7A752817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1290A2D-07FC-46C1-A883-8D9FEA1406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3892E27-08BC-46B2-A066-A28DA8C823A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970EF6C-A9B2-47C9-91F2-9BAFB1A470D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C844B58-327B-4E83-A59D-CD4A114A650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9548291-E570-4447-B3E5-4741CECCAF7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52AAC27-202A-45E3-8647-353D3BF1A1B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FF213A7-6397-498C-913B-8E7FB4DCDFE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48D259A-50AB-4409-84E2-8602FBDC807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A5EB2CE-9828-4B80-AB52-C35BB42CD42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A611DE7-D955-48D3-ACF7-0FFCCA086F5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BDB7E51-4C03-4B8F-9AFF-7E88A5C4255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A207FCD-B27C-4D25-B554-DE16039C156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8855E4B-B4A5-41BB-BF3B-5D5587CC8D9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FC0C801-A70A-4F54-83D9-BBD1064117F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3FE2E45-7B46-43B5-99F8-85C49973843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E121B0A-60B0-4B23-B47A-5D872C96A97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FC31E91-FE43-43A2-8DFF-19F1D27242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938DC9B1-90BE-4C06-924A-D4E09A3FDF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05C83D5-9038-4C8F-BF3C-FFBBB3182E6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F383B4D2-F877-4936-906E-54E5E5A5391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6731DEE-EBF2-48DF-94BB-914FD352637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C853BD6-DA4C-4BBE-B39E-668B97E63E1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1EF7CE1-BA34-49A7-9036-5036CE0F6F6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21B3167-D41D-48C1-9D9D-43808C98B1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3631C73-A750-4A12-AD49-336860D87F8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969AFC1-6580-40BD-AF85-A405C2D76F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6E50206-1510-47AD-A17A-86CD168BBF4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58EC528-3AFB-47E6-961C-98E9752EE7E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411FC12-73F4-48ED-8108-903B158D599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2DE490D-CEF7-46A3-8F62-5EA6E1F454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FF68A70-E3BA-4E09-9805-BD3347B520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435F886-489E-4347-8F59-116F22A28BA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C60224A-C33C-4DE4-B8E2-3BF0AB8B6B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BC6A402-EC6C-4DE3-846C-0DE0CE639E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FD7182C-D7DD-40FE-8651-A58329DEBE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0318155-AC4F-448A-964B-2CDE3A954F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E360ED4-B136-4CC6-B1C5-929C99C3AC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A88545A-5BB2-4E10-A37E-97C69C602F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E830F51-FE28-46DE-927E-AA9B66BEE03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4C025D2-BB78-4290-A5F9-B130D0B10E1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A1796D2-8251-45E6-84E1-4B94926CF3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878F2C0-4379-4B1F-9B4B-2029F7931DB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C3F1D5C-0DB8-4BF7-A630-4E96FCF9AB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C8BD2419-2A58-422E-A4A3-C2F74FD9443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34802DB-BB86-43F8-8C83-BD5717DBBD2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BCB9B6E-CF6A-4879-A160-BF3E15E4BE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7695EAD-C468-425C-8891-329F16F44C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AC93019-BBC1-4539-AA7A-3BE5AF13F16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159A10A-370F-4204-B209-82B1F02D815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600CA58-8B62-447C-8F90-2EFF7A2A634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5A0D2E6-A72A-4FD2-9E92-0E101AFA3A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B1D5F09-1972-4951-A197-E70677ADBE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2E16D41-E127-490E-9814-2691374F07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EE5F33A-EBE1-4420-9818-DB61E866778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9724C16-C3D3-4B86-80D0-35401C114D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C2C9832-8C03-4AFF-BC1D-3FD3FDC9D75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1877AFF-7F7B-41EE-8348-09DDC1A787F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787F1BB-0FBD-4196-8393-45B8981A8BE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F63B1E3-6C00-4714-8D55-448EC949E2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9113FF7-3BCA-4242-9EF7-D51B47151E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7C4C00C-BF3D-4DE0-9BA1-907E0ABF3B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CA5F65E-9FF0-4EA4-8E2B-A068B35B660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2E095E0-926C-4C87-9EC9-3510C78B647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53D9BDF-6BA5-4F29-8D5E-FA61764A63C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1E8E3E8-3271-41F0-B3F3-B87799D2BCF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AB2643E-C19B-4C41-B2FD-1D336E8F50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9265A16-4AC5-43EB-A3DE-0421B6E0CE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1278A8A-8FDD-4404-8068-5FBF20E9920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0E3AC8E-5D99-4269-AEDD-BD31833F94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6906877-57B6-47DA-A163-411DEE94B2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C5E2EB5-DE3F-4CF6-B11A-49BA33EC63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1F218BE-5A43-4CDC-BA7C-AD445C6292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F781A2A-2D22-4309-BC31-C8F112C2D33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3BDE57C-6D34-4AA1-BEE6-07779FEDA8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499174D-3E4D-4525-8C2F-FBE773D124F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D38E88E-8D13-4314-9225-F79AEDF2983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9E80ADA-50C7-49E6-B46F-7A09D8AA3BE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7C3AB25C-F22A-40A7-B63D-A9B9FF2DD60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31243EC-35AC-4921-AB59-7BBCC87CBF0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E471BD8-CE6E-4F9F-AFF5-74FD6AE7E67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82093CD-3EC1-4FD0-9F12-73386ABFDA15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1891B1E-98EB-4315-A46C-8FF8E504DA00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48F6402-2A18-4EC0-9DA4-97959A1CB66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323445D-372D-46AA-AD89-6342054FDF9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5F453D3-A29B-4482-8652-C418047FFF0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8CB1E01-7C29-4514-9A17-DF3F97836B0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902D28B-F844-4AF4-9325-4AAD4796C33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85A98C5-68D8-4830-B084-AD3F8C92754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C34CAFC-1FA5-4F15-BD3A-3E46A4EDBFC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DCDB063-51E8-469E-B203-36E3A56908B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B7030DC-4B31-4C01-8CBD-4ADE963169A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9D9450D-A4D0-40CD-A9A6-FF945FEF0F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F7DB68F-7C4F-4056-88DA-59EBE9CECF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DB45373-EF4E-4E57-9D5A-BF1F4C6BEA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F3D3C6A-C3F1-41CD-9263-35DDB92D369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1BB4B489-3FFE-40FF-80C6-289E2E3C54C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9FD2549-CC7A-4619-9438-40F76C7D48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8937D99-E68D-4F2E-A8DD-174F113DF73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560F683-1E9C-4835-8782-7717054CD3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E9CE1E7-DC02-4706-8C67-2DE91B55812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EEBE094-F25C-48DE-BB92-2B28432C2D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90C48D6-A9E9-4E90-924D-494E8AB2906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84FE8B3-4C04-4488-93D4-3809B457548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97E17D6-94AF-495C-8BFE-410504AE87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DC7AD92-3BF1-4139-A4DE-FB922A4F0A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939E98B-6B9D-436B-9A88-3DBA753447B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AEFBD4C-7A19-4DFB-B991-5EBCC4671B9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8D955B2-2438-40EF-88D5-41A03AFDE5E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B41F23B-3191-439D-8DD8-69D1A1E2DD2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7D0A034-F817-488C-9488-445BB5F549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00F997B-E60E-41E3-9C8E-F61DF79361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628EF21-45BF-48C9-B882-FBF6CEA721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6B8BA54-82A7-406A-99CF-0E292AB909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7243C55-82C6-4A62-97EE-58EF92A279E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5378886-4668-43E6-926A-409A050D0B3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63938D5-D0C4-4EEE-8D5F-E045A88989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5B8AFB2-30D5-4916-B33B-CA39D15AF52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C9F1E83-DDA2-4233-9D41-F96903A6E85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48FC60E-2D58-46E6-8AF1-7F72D32C3E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C113F27-B2CB-46EE-84BC-337974FDF3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4896F50-960B-4292-8F45-9663F00061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FE7D212-B628-4E19-89AF-68D6FFC9FC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CBB3F81-8BAF-4C9F-80CA-71CDFBF9C8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AFD60F8-611E-49E7-B8B1-DB2154FA1C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82FFFEE-CC2F-458D-9187-8AE1EEDA1D0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0DE5A17-A27F-45CB-9DAC-EF490B6991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D13C94A-8E5F-4E24-A84A-19E7D1F04E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F171D21-1A51-483E-90D2-AFB87ED5749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1ADD04A-3AD6-4D7D-9601-53ED18D6BA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25AB3DC-71A5-499F-9A6E-69FD75610F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B2583F7-01C4-45B3-ABE5-66274D3E7EE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9AED423-942D-488A-94F8-D8C4AF0BDD5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D0F4DBA-BFEC-492D-9F91-8CBB4CDD4F6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921B29B-6A37-4CD4-89FA-1F2E3257915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2A73411-3CF7-4187-8302-42DF7FB8B1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2448B46-3079-4AA0-AEFF-050509F9A56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F6ECE9A-42BE-4826-A1DF-7A0CDD2C4B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B387334-A8E1-49AE-BB46-57E08F238D4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AEF1D03-B40C-4680-BD76-A26A447731B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8CF271B-AC29-48A2-9EA0-FD5153ED735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481E5CF-04DF-4AC4-9D63-C291D8F627F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E136AF2-6DC5-4DCD-A44B-4A806C4BA8E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A213A75-62A5-4772-B564-23AA2C3C2C3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B9D654A-ADD9-4F49-99FC-A15F9A03CE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E44095A-DAA0-49A7-855B-BFBB35CA42B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8D79873-CB43-44B6-8BC8-E14464B2CDD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7529FF2-8D02-46AF-9D57-BA58C95352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5849DEE-B592-4A6B-883C-5CBBF9E018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04A0311-8080-4B81-B3AB-4444FF04B42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1FD7D3E-5C4A-4699-BFE7-2314DDBD723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EF48B9B-39FF-4FB3-A047-A86E295A61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FB60C75-C013-46A5-A5E2-266630259FA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9A95526-B2F7-453D-BE0F-32C2973F6C6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3D5A8B8-1096-4DD1-B2A2-A8FE2474458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D9B8AFE-1C19-4114-817E-D60787160FF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02F966F-6BF8-472F-82C5-7C91EF4FE44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A4A8F13-EF99-43A8-A426-FF7012DF9F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53F2178-49B3-430B-A309-ECBC5F19104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A496F04-4403-4FEA-8270-2DFE883F48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88254BB-B769-4575-A0D2-B425E27179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2ABB3A4-5A44-433D-A71A-847B5427A89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E97C8D3-7524-4EA5-8FC7-496B06AC8FF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BE854F5-3369-461C-909A-6D2E07899BA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64B8414-9CE7-45D5-8289-975F8D1115F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D7FA3C2-FDEB-49BD-B3C1-A28D8BD6F11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3CF3AFD-2FC9-4BCB-AAD9-532A6A51126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0A38018-EFB7-4C8D-8337-E8ACB361545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9110E95-EC01-4CC0-98E1-5E5463D7A66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46E324F-073B-4FD0-8B51-08D6129CA36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E28184B-672D-4287-8819-80EB7BB0E3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86589B3-2645-4F79-98B1-5BFA881C903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B6DE8A7A-5526-4E37-B272-2A0B6AACEC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4D5489A-F42B-4393-AEEA-231CA2541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83003F1-E0C8-4ED7-9722-EF191D17734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232623C-B304-4FCD-AF93-82CDF17CA80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A9B36C6E-EA95-4E20-977F-76F45365310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7D502F2-F123-470B-B342-8C6C0E611CB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8ABD846-E37A-42D1-BE55-9F6D01D8F6E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CC072D3-1CB2-4C9B-B31E-56674825DEE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278E97E-69BD-4E65-9BE6-14939B3AFB6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FECC4BF-DCF3-4A7B-BDFF-82D7F21F762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FCB7884-54FC-4CD6-9B1C-5FF3E90C2AD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CD5B9FA-97BF-4942-B0F6-248274A6DF1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11930A8-1A4C-47DA-B3CB-4A021450FF0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717F470-6A83-4EA3-B31B-022C558F5CE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D9A788A-48A2-4958-AA90-222BF58D4F7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E1B87A2-A157-45B3-8C34-EB137D19C8B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E79D819-3AD3-4EFB-A998-62FD926A1E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B01DE8C-D45C-4F52-A332-02649045C37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FFC0D40-56CE-4F5D-9339-42EA5DE8DB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5D02CBF-A24B-4964-AA6B-0528B01FF53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2584E5F-E9FD-4DF5-B475-761DABB01FA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9FBB1F4-9EB3-4A77-B2CC-D81644FDE9B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A99556F-B790-42DA-8110-8E0E4C1B699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17EAF31-F468-4111-9C15-B3032AADDD5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C7C61BC-061C-4B10-873B-7644CB4D3F0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318004F-AB24-4E83-8F55-59E7945B73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8541B56-5CA2-43F6-8FC1-819299C1D4B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99EDD1C9-994C-4215-8EEE-0022DEFCA41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1F85EB9-C253-402C-8C7C-90DD858DA1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ED71F9F-FBF0-4950-9862-7C9B3EAFE26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C6532E0-5FD2-4281-AA83-CBEF909B62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78F9B41-D270-44F1-98F3-512E80BBED7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5DE83A91-17E9-4B10-92CF-3F8C6C088E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41361B3-0C2A-49A6-BB4F-E2F5B119B9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69EF315-3A04-4338-9CFF-2D9C518FCF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6A348D3-5B11-4199-8334-CF9CF7B458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DC4755E-C1DC-44BF-84E1-3C29DBF975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A8D20FE-6BBB-465D-80E1-6A5B87D4C82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2DD7EBF-F101-4C7D-9A9D-AF481939F69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118FB08-6CD8-48D3-A0BD-03244B4253D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6265C89-BAF2-4A2A-8A5A-24A4612B7E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8C820BF-5A3A-455B-BEA4-0491A4839B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CD1FCF0-C7B3-4CF3-BBA2-BAB0640C182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7FDD4FB-9472-45B5-A357-20AD55256C0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2EF11E2-0D8E-4982-9AA3-C286FA5FF5B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1760B92-0289-478B-BA89-7BDEC8CB8C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D534507-3148-4C02-B3AF-20254D8DE2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43ADF07-5447-4AC1-B247-A0905636594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5F06345-A0DD-4A8D-9740-90F1F01377D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3FEEAD2-40AD-4AA7-985B-9C7C3A6A0F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D7549B2-36C8-4576-BBEA-4B59DB879B8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D4E027E-3781-4B01-83E6-645C8556D9E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CC739A5-4856-4754-ADD5-79297DAFB9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D83FB94-B2AF-443F-BD32-348F7F1D4E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88A669B-4C1D-4B6E-A02F-BDAC4B5623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E47BA10-9838-4B61-8896-00B3FC2964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05E0650-CB5C-42EC-A31B-B6487BAC04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CF3C7E6-7D5E-4E16-8AF9-C0955FF6A2F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EDDC082-9DFE-4525-A2E1-7663B324EC8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25EC76D-FC92-41FD-A859-3FEBDB0C68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590D185-0F73-40D2-8B82-426EF577A6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B5ECEF7-90BE-41C0-98AB-AACF7C10A06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A52C004-F2FD-4B3E-9665-7E5D27D9307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FC016E5-1201-4B64-8584-A28C81E9786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82F198A-CC9B-492F-A792-4337E5AD943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7BD2E8D-83B1-4CDD-8FDE-DBF376ECC4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A3C3A468-78A2-4E16-85EA-7CFA37A6D6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622D13C-6CE0-4BB9-B84D-7F08F58307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C8B0B50-EA3A-4073-833D-7A03D7A1C1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1F234EB-DF31-4B71-AC54-900163351B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4A57934-8900-4C2C-821C-B2D3F8C60C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95898EE-A625-4052-B77D-59C775538D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49041AB-76F7-4F13-9274-920AA8C7095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33272B3-B490-4A8F-8235-4E3B9BE266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239D21F-6CBD-42EC-9DB6-DF9A516604E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BDD62F5-9E0F-4A54-9C37-5754362D291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8FAEE9D-269D-4770-98AD-4B99F60C4B7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53132D4-234A-4A06-92CC-531BD319A2C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25C522A-C924-48D9-B5B5-03514DCD390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A3D1BF2-2222-47DD-94FE-E54E8418717D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8808D78-E154-4143-B497-7260B017371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6E63ADC-697D-47AA-BFC0-42AEBFFBA82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C708464-7C79-4B46-9461-E8777C2BCA7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0DDF1A3A-B668-4C38-9A65-3026C7662E2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AA6C395-706B-4A33-BEC4-1D17C9E3A7A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09ED341-9A8A-4784-A0DD-E494850DEF7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98B4E25-3EBE-432E-8686-BA905AECCEB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284C40A-E8E8-4B64-9032-11EA8486DA0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15D2EC7-5810-43D7-A41F-EE8BFA5EF50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CCA376E-4926-4671-8194-2FE50735F97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AB4CE6D-CC84-467F-84EA-AB93960C8E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B6F8225-B3A3-4AC2-8C1F-B5E0D1C2B6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E1F2E2E-8665-40CA-8777-52C12675F17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4FC667F-B9CB-4C2F-A78F-BCBA6280E7A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940F75B-30AF-4F2A-BAC7-389F86CB85F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5BBA059-106D-4003-A438-380ACD16F2C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CB4848D-0005-475A-BD57-7BCE7048016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47A0C91-2343-4068-AED2-88C81D860F4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E227552-C92A-42A4-ABCA-1CB6F75B7C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8A64A6D-E044-44ED-9A94-DEC2ADCE7BF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CB142B5-5106-4354-81D7-30EDB2BB9C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FD413A1-0923-4502-A4CD-AABDC780C8F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BF1DBC1-4066-4E0C-B0C3-6A41DFE24C5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07E593F-FDE3-420A-B511-3E7CFBCF13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C592AF3-16ED-4824-B1FC-D1FDF74171C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7BCEB01-2047-4447-A61B-78B57C08466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74F8FC9-0147-40C0-BE95-7CC32F2B3A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FE40C42-E5AC-45BA-8344-1C180275246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CFEFCD3-EE6C-4369-80D6-CB078A63C16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EE82343-C19D-4754-9C99-9203C980B16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7038039-164F-49E9-8A99-4E2AFC624A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B6F145EA-3AED-4605-8C67-9643ED0C1B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37FA95D-60C4-408D-98F2-EF7C56A5DB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A67BFF2-865B-4117-869D-47FDE73398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7C8A81E-638B-43C1-ADAF-0A72E015B18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33E2619-81A8-494B-972B-C1C0DCFD53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90C5BF9-F5FC-425F-8115-C88B8F6135F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B698158-9046-4CC7-B29B-3587BA94F34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8E39044-0A27-42A7-9313-F1F872DD9A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AEF05BC-A8FE-4843-894C-444344C3D8F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5216211-E4CF-4BF2-BA02-0FC71489E33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2154174-FFC4-4E67-8F43-546BA6B15DC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D6F0B25-94B9-4D3F-8433-F1FC922566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BE3D807-7997-46DD-BA6F-A4BA37C620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F4A089E-9077-4791-A3A7-8526495C89D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AA42B5C-FE69-4E9E-A60A-F0DC5F8C51B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74A71922-6BD7-4550-97CA-220B5A4EB9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B44A8E3-E230-4116-BD09-4123B30E333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523709C-884B-452E-84B7-5B36BB7C7F7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EC7CC56-A4E9-47F8-B220-353B945EB0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CFA5217-6BC7-43FB-B206-95A21AEC9B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4DF2845-A2D7-488E-9B27-167D4B6A3E2A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05523F0-1E7F-4D17-96AB-671171E73F4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4D2AD3-514A-41AD-97C6-FE7B6F5830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A60B3ED-662D-4D5A-8D3C-D333A30F981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31C8A15-15D2-4F67-9B5F-86753E6816F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B652117-4A78-42E9-9CC5-971376EE318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E852A05-1334-4C81-B0A2-A53345D07BA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4538EE9-D343-4C74-81F5-3A6C43A725C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2AB2CF3-68CE-40DA-A9DD-627598E946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1CFA1E1-5A11-40C7-88FA-9986E45A93C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E2B2AA7-7E54-4CB8-ADA1-261E159CC86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D00BD1D-AEB8-4E07-B218-7F16A81D152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3DE4036-7EDC-4908-B330-6680D81B676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5DAF5FF-C1DC-4BA8-9B9B-D6C2D9A2D2E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54335D8-30ED-44D6-B648-A2A69C9DA2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4FC7F72-A7E8-418E-A5DE-145AD91BDE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680704B-2922-4264-BED7-ED1444F77D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3D7B64C-7FBD-425C-9851-823ADC6EE2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B3B363D-5477-4014-8341-79F38DDF6D7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CB1690D-823B-42BA-8016-5DCC8C0845E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CBADEFA-14D9-49AD-B028-A4B4F34CF85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54C028B6-C49E-4724-AD28-A437F7DF7E8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9022E3A-590A-42EC-9D7A-8CC1974ED1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3CCC5A4-428C-4DBF-9DEE-3DA93BE24CB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1A847E1-BF73-4DCC-A1A8-F1E47D74F7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5111E28-6126-479C-A743-B636AF15EB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E1A4C14-9C0C-45EF-ADB6-BB435475457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04BFA77-ECB7-4CA4-BC4F-E58821148A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92764DC-A833-4FDD-B9F2-BFD22C5BEF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4DA0914-9992-47D4-BB3B-F86EA251EA1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3860FDA-2D6F-427B-8733-3BA8862B55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DC39F60-3E79-413E-973C-0022C90BB15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40BCEF0-3F73-49BB-89B4-DB5DABB882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078DC68-82EF-4924-9196-7066726AB82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0D8D8DA-6C27-4055-B334-B8D81AE76CF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D521C29-405C-4C67-AC89-9E3A45C942A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B723E0F-2843-4BC0-A840-385E00ADEBB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7B77EB5-A9E4-4FF7-8979-7DED490DD02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B2B0763-E0D2-428E-8633-8F2E4A310F6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49DFBBC-1D4D-4A9A-A27E-A495D675B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B0828C8-1703-4BDD-A9E7-88BE37DB19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9BB1A8C-DAA9-4005-B645-C302A494011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21FC71E-8B44-4197-9664-A59596E2FCC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890D57A-B126-4093-B055-102C67032736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1AD0ECF-3F37-4F6B-8A14-118E586BD4F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A2AF062-F511-4832-970A-79DA4D43C52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9A6B94F-A545-478F-AE88-2F97151E4C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CB12B80-5D7C-46F2-8BB9-6DDF0D17ADE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356B8F4-5285-4600-B9AD-AD3594FB0AA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1A24C14-205A-4064-9829-7015432D036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5954EA-1C93-4854-A1F2-B45D43EF178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16EE7590-4D43-4016-BA4E-82D9BE4177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FCF65A0-7F5C-4C12-8DC0-FBDCF4DD364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64A0974-A863-4E88-9DC8-67D1D8058BB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71C0D86-9B9A-4399-8C5A-7027DA74425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909CFE6-F632-4F4B-8F4C-2B3E94EE78A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1382AEA-8C18-4385-926A-2222A71F76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3D06971-0296-4F19-9AE6-CDDB80F2CC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C895D87-A68D-4ED9-A35E-AFDB79AE49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521A661-08E6-484B-AA86-DBC4564196B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370A2DE-A492-44E4-8F5D-2A4F7A335CB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2B40547-A6D0-4CF3-A798-5F65F44CB66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32B43BC-E4FF-4D57-92C8-09D072A91CD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6BCC8FF-4292-447B-9DA5-A307F25E428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F7371B0-3FDE-4688-8FCE-EFC83D54CEF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F116F48-18EB-47CD-929A-12896F4EAB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43D90BD-DF61-4871-9499-79E95C0AAFD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CC05180-8E10-4236-A802-5442D9718E0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3B46FB6-B174-4F3D-BF35-788005A957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C1209B8-04EF-42F9-9BE6-CC3D5CB2B33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6710B11-C96A-4CC4-97D1-0F1352AC97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5588599D-EE6E-406A-AB6F-9B3283AD466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242185E-3221-45CE-8625-E4DDEC6876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E9BCC81-08C0-45B2-B9DB-3A07EDD2BC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B2E4ECD-F60C-42FC-9E90-65119850634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40F1121-44CF-413F-8F6E-367091B7F0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CBA8BD9-0D02-4638-AF48-0C40B21D9B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0BE38C5-7856-4779-A0CE-FB98A104692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1A45390-427F-4058-8BED-88182ED6556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AD86FBD-4A47-4116-B551-A754FF5EF09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2A7B97A-01C0-475E-8529-B3D9736060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A9D5B6D-D9E8-4342-BF01-F9C29F5559E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868AF17-D3DD-491D-87E5-2B6C0A36E1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01F143F-7F16-46CE-A35D-3AA767AC314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E92F662-5C0F-4681-B066-E18B4DCA911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B9D5932-4AD5-4A5E-B6FB-DBAAF3B604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A7DD9B3-D2B3-490C-9F01-E696BC74BF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CED24CF-8CEF-4D4B-80A6-5FC0A1643A0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751E1ED-1F66-4BFF-8CC0-383F0165FE8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13F9FA6-3951-4A4D-ABD0-B0620ECF206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21AD03B-B350-4C1A-A755-4192F89F62C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0DF954E-C328-4BBF-A503-2BD65235791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B964F91-88AA-46BD-90A8-B588F31950C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17A53E5-CBCE-4599-BF64-C4C0381144D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FC8D296-56A2-49F4-A908-6CFDA38C90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C56527D-AF8F-4539-9BF4-B79B52AB884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B4BE0E1-928D-4940-8B5C-A48049777E3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DC1199E-8B9A-4A12-989B-FFC1043525B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E186EEF-1EF7-4989-BE38-D21E7C2651F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281DC53-7408-4C21-9576-4E9772DE2C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636B98B-8D9E-4E1D-A2D6-8BEC407C04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80481D0-E934-4116-B703-D3C4A9EF8E2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59B50AF-7D8E-4889-ADE2-877227F2F6D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076FC32-EAAD-455F-90AE-E93E86CE1F5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D8B856C-7DBF-4D76-BE79-66446DC22FD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6A98F1B-2F28-4C62-8223-C6B8D8878E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637D0F4-0A51-434F-B1A9-21FF8EBE97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3DE67A0-AFF3-4BAA-A820-63AC88E8610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35CAA8E-C48A-4DF4-B458-9C5B0BEE52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E752298-048C-4262-ACF8-30D549493F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D84BC90-48DC-4B19-9768-BB8956072B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B156ADD-C473-44AF-8312-068987FEBD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8272774-973A-4423-B923-33C79AA94AB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A7FB229-7B63-477E-A6BE-170B4EACA9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964D312-4520-497F-97F1-425CBF3D337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89A6C55-9B48-46AB-BC6F-47860E7D6B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666FBE3-30AB-4E93-891C-592C1F56F7D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F55E3C0-D6CE-4ED5-9D0E-B2D3B2B99E6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AB16E57-70DE-44FA-A636-0BB1FE014C7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F68AD06-D578-4877-B069-DED31D573E7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A0AC973-23A9-42D5-90AC-D4A9AEC617C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4387B1B-5A80-4EFD-AC2C-C9118A2849D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2E06B9E-8740-4D9D-BABE-7FD74BC0669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3469A4D-4F2A-4F3F-92A5-84DB2DF3B94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3E578F45-99C1-4883-A0C5-DC68C565B2B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6081738-4D4E-44FB-81C1-E3791ABF858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D230BA6-DE17-4B75-8483-FC965D0F8D4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A9DE885-21BE-42E1-BD02-703D615265B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03DE1E8-4220-4C1D-ADF8-4C3408FA541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1DDD7BC-92FD-4CE8-84C7-21A7D96AC25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DD6C809-84B0-4C1E-AD4B-F51E4D05959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2DB6FB0-A335-4751-A403-69699A84496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ACC4FE3-C046-4C8B-A20D-F7D1B79A7F7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89010A6-3D42-439F-BF22-FA6591A875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FE23CC5-013E-4B20-96FA-0B8969B93CD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6E3D636-E7CF-4B7C-A3AC-414FB06D2AE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81545DA-5A10-4D68-8076-468822B7B5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2523E14-ACD6-4B51-A952-74F72E1E45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D33E5D5-167A-4EF0-ACF3-D19F18C1C8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6409795-0DF2-427B-8416-0FE4C6533DF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1B31DBF-B8BA-4374-AF55-568D425991E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30BEEC3-BCB1-4D44-8CC3-B493EFDC1C5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5240CB6-F906-4AB3-BF08-4E9260232E4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AC3EA5D-1E30-4FFA-935F-8108E91C4B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C692D95-65AB-4D17-AFE0-4A7CB7A3F5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6CF3E6C-887E-412F-8019-D0508B482E7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8BD76D9-7153-49D4-A23C-1FE4993581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37DC839B-EC06-4BE6-9A86-A900B2C92C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112AE41-7EE4-4839-95EE-F11DB83D4C8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0B559D7-B323-4891-8736-DC067A81A4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1BC22E9-2028-4001-8523-FA26A7F7ED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CC6B093-586C-46BF-8D11-0F685B9519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ADBF524-11B2-4F0C-A011-5FE66B0D204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1E7C8EE-7ABA-44F1-BD17-B1400E2B9AD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CBC3657-1A0E-4E8B-AE6B-B4A118714C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3407ACB-0283-415C-8261-4061D9B6A6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158CB22-9F84-4853-815D-0B356BC4028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55218B4-37F3-4805-AF1E-BB753950974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E734EEF-3576-4668-8162-B19797C6D0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310E5B2-E912-414F-9CBF-174F736C4D1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ED32269-4053-4DCC-8157-627932138AB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3642557-5923-45E1-BFF6-A61A9A7030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D080B54-3721-42A7-A394-4178AAA9551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A58F099-ED30-4D6F-BF3E-03A25489CF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8BAA4E9-FEB3-45E3-9D17-6B622566435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B32707A-2C8A-4EE9-A5B2-BEBE1F3341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7FAEC3A-4455-4D8A-8339-8AE77F0070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8A7C944-C67F-4127-A52C-A0CD43A3417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7DCC67A-29AF-44EC-9AD7-B559BDC1F47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EE69E89-7167-495A-B0E6-25642CB9BB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2F6ED8E-6F89-459F-B677-07503BB56C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7A112C6-307A-48BA-9A0D-B6FFDD9A550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B5E651C-0BB1-43C8-ABB7-1EFD1EAFB93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C3951BD-DBF9-46AD-BE4E-F6BCAEF04BD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9A512D2-CC9D-4003-A955-E7D1E1BDCF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F4BD2E3-F427-4D82-A7CD-D20AA713C44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CF85234-B8AA-4AAE-9EF4-3CD7CD114F7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0C90328-36F8-4CD1-AFA0-7E66BB8A6D8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2004322-0048-4E7E-9C77-64B58270B79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6A0DFAC-436A-44BA-B3FE-25D7478C09E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7883B83-E9B6-46BA-9D0E-9E4B84AB4DF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BE17AC0-0F0C-400E-9F36-1C190073D3A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AF09525-A601-40B6-A39E-F389516B542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54CDBDD-241C-40CE-8B37-83DE86496B3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45BB8BF4-FB92-4DAD-9E5F-69EA913CD06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4DC2576-0A2F-46F1-9141-98678E8B66C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D8ED200-98A3-40E3-A37C-4C92CD6CB4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C8AE0B4-E600-462B-A8A9-B817947E88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27831AD-85DF-4CCF-936B-94CB9C1A88F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A937C96-FCD5-4173-B6D8-6C0E7AFB9A3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6FDDB31-425E-4418-A900-E22F0C3A471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9A2657E-187D-4B91-8613-131ABC9D2EF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F20C50A-7185-4EB8-8970-402A890DD0D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B326859-4221-44D3-A92B-57BCCCFF93A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A8A70FC-6F80-446A-A4E4-55DFCB3DBBC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49D88E5-3BC1-4799-B188-3DBECF2744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CD45286-E22B-41DC-BB8C-7C9D924375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70E761F-A199-4E2E-A5C2-A0B0262A3D2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06CD689-F6B0-4762-A636-C23C9691824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2588CEE-AD03-4BAC-B3BD-9B2254B30ED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3D78F74-3714-4C0E-8416-6CBDB0E08F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B5CAA51-CB32-4CE3-BD74-C7843E53F5A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A78C3F9-B35F-4FDE-88B2-9B66EFB13E4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CDA820F-7742-4940-805B-AC41A744C6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4AAAC3F-954B-42BA-825F-BD7107EC57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F0E1E43-1461-41D4-BE89-0BA77BA2BBC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982F590-D8D1-4CA5-BC73-203C580FFC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4C5BCC4-1674-4763-A798-F96064DA0F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900D87A-715E-4D5F-A19F-1BAA867E02E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2AE34B9-B9E2-4A56-BF1C-104C539ABA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6FAB209-3C72-42CC-A53F-A458DE14A0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847A84C-21D8-4FFF-8B5D-BD260A5745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F297F52-681B-4AD8-BCED-4DF6A10E306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8B332BD-9BBF-4835-A267-4F330E10C32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857F56C-47CE-4DCB-A004-2978F61A74E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EA6C54A-3F17-4A92-AA23-5DDDC81F0B4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E232DDD-3C2A-40CE-8AD6-8BC3624A0E2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67E701A-2104-44BD-86C9-63385CEF5B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40512BF-D486-4902-B11D-9F5F4E9C7D9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7213CDC-61E5-49DB-9B7F-C0408D1C463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6026313-7D81-48CC-8B93-FCB60CD3D4B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8FBD0C2-D7F6-4E00-8BE4-366020F056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4F19337-A1B6-410E-9350-6C8DD64E969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15CE0C7-08F2-4CFF-93A6-7ABFF0DB15B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9573BAE-123D-454E-B42B-3809DC1C843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A8BE038-7232-4371-8DFD-9F56339CD02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ECABA51-B98A-42D4-93E0-52F5224C8CC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9C8E215-2310-41EE-B7C0-E77E0E1293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0831A4B-EB83-4704-9AB0-556A059DB2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D98B95F-6589-4C67-B3DA-F064BCB99A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87EED9A-C632-4E1B-861F-89DD0C0FA01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6566AA6-30FE-4E6A-814A-45B4E9041D9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D37D3C0-F54A-489F-8B94-02300AF29B7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AE956DC-C7F6-459B-9A43-DFA2A0A51C6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67699E8-3882-4C63-AA12-51533BDCA0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9D8AAA7-EF06-420F-8519-B6EE1687214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66537BC-6040-4809-87B4-501BC03D948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1837B9F-1BA5-45A9-B1E0-64CE855471C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CAB29FB-E462-4EF7-8E48-D91F74A1F6D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3EB3FAE-1B06-43E5-A977-1B2F2330E8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418BD38-256A-4086-97A4-2D9FAC15534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2E9D362-7E02-4D9D-91E7-CB4BC5049E6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1E4C0D0-D2E4-49C3-82A0-1429E5330B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7581913-EFF1-4B14-A611-9A3BE597F3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6B33A71-9B90-479D-A6F8-56C184C9C5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56634DF-8CB6-4990-A5AB-586FB79CE0F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4145539-FF38-4AF4-8FB2-D6C92B47B4B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9CDE9127-8360-4CA7-AB40-959CA32684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2948DD6-4615-4F52-9221-7DD8DDBE9FD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E37B67B-E1F7-47BE-B4FE-563A88B01D3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E7CE4C2-EB3B-4175-8691-555667A804E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5FDE0DE-BB96-437E-B9C1-CB7D4BDFCC3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F07A21B7-1377-49D7-97A4-9752D38A480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910C5C5-7D43-4746-92C1-78C45FEE63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8B0A460-C8CB-45E0-89BF-4D7946B7CF7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13D7115A-8A12-40E7-A8F2-C6C5F255E09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2EBF684-51FF-4F00-88D6-ECE86181D9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A372360-692B-443D-AB9A-928D11B0B9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2267EC2-4AA5-4768-A6CB-31EFA44773F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983BC94C-8EB3-4943-861A-C3BE0638E21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5E9B5E1-9B8A-4088-9275-59D7185B337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27A943B-198D-4087-A690-D949CE3726C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5ACD788-5EF5-4ACD-8D82-9AEE8ACD285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A1B2474-A4CE-4644-B023-FD28D9935B4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ED58413-8AA5-4D9B-9506-33CFF26CF6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1BB93A5-5895-4B2B-8C47-ADC4836080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83E48A1-68BB-407A-AC03-F7F32E9A732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F07B9B9-542A-4222-8E75-94F9E03484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A73FE5AD-36ED-4F54-866A-21565B93605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53E7250-CC99-4378-B906-5FA848419C4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0917DF5-2CC5-4F29-B1DD-8ED2C25CB5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18A7E9E-EE26-48AA-A3C7-3B82FB1A9B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311455F-3C5E-4F3A-B140-D265181490F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0D0BA22-CD56-40F5-A1ED-95988EF99B3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9E9E6D8-0DA8-469B-A1CF-F62FC918011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014F5EB-7E26-444C-9A49-6F4ADDA3AF5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4F8C328-9FF1-44E2-9B0C-14AA3A0E54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5BF05FF-9477-4B29-B866-2BD6DBDD4E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DE1E372-08E2-40FB-8458-DDC74A61F1C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C17020A-9DED-48F2-9BDF-A4877CFC35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431EDD5-BC3C-497C-A929-A658C19F67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B44754B-A87D-4CAB-9F64-D0E83B6FD9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4495722-58EB-47BC-BE07-2D4C5D68FB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9CE894D-910A-4098-AC93-7ADB0B63EB1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8483C19-CA12-4E3B-B56B-2E5E013D08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92178DF-4B53-4EC7-9269-AB479C552A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9E7BFC3-50FB-4C65-8A5C-F738838588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6380CB5-AFB0-46E5-9794-3C8E6B8CD5C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7922926-EA60-43F8-8B1C-A95F1C3E1A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0DC0212-EFB7-4D53-B8B4-45D78337400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C565CB2-7B16-4BC8-BDEB-9B02225C608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A8A779A-0E07-42CA-AF71-716D663E67E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BCCD98F5-80E1-4685-BD96-4846725D32B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2EB9AAA-687F-4B5E-97F0-5B86A904DFF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2934F9D-31EC-4356-B282-2F98C00E1A8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36AD36E-CC87-4B85-929B-4D6DBD6E315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33F8D9E-8C2F-4524-9741-3B798EA9A2B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68DE744-04EE-4F58-BF35-4250D1FBA95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2E802BB-3D99-4757-97D8-6DA1DA64792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5E38E0D-6E9D-4575-B89C-4983701F39C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19A7F89-7802-4B53-9502-C949A543C0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2220472-169A-485F-905D-F6B011D1BB5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5208BD1-0F8A-4FD6-B02F-A9A97CA525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1228077-4D51-43C0-B45B-5662128BA0B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44459E9-2959-4CA7-9AF5-68990F1CB57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D5D6227-726D-4E12-ADF5-5AE59753400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E259BFD-4A80-4E12-9653-A84138FBCF5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4C771D5-A24E-4950-A5F5-C05D3A6FAF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E411FC8-ED5A-47FD-911C-AC4281B4076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1528A72-9CF8-45D3-9BFE-55CDAEA513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5ADA249-83AE-4F4C-AC73-CE39F153CF2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1294AB5-DDEF-450C-859A-352F63DE01E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7CCAB06-4E75-4961-B921-D5C6B555DB2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A322885-9748-4C36-BB6D-D9A43BF9CB0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5C99AD0-17F7-45FA-89D2-01AD570D21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7D404FF4-644E-4DE8-9D97-4DE6C7F012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1EE6D0A-936B-4634-ACD9-EFA237AC6A4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F14F3F7-80CB-43F3-9060-C5B88E9FAF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105AF28-DA45-487A-B969-E191F2DB4E6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A519EFC-1F93-4CA7-B8F4-D6F63FA3329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A22A704-D69A-482E-A6F0-C0B56DA960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7553350-D1B2-43AC-8F9D-7FAFB33AA1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F020F5A-B6CA-4B2C-B86A-592164D5940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5EFE8B5-ECE2-4A06-95FD-ECF81FEBF7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7B80694-235A-47A9-BAAF-A08B0D9AD4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6DECE48-56BE-4DD4-991B-A7A1B27369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C5015B07-6391-4BC7-87BC-47060BC985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A44BD39-65F5-4B4F-8EAD-0ADEE70CA64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8A07020-38BA-4DC7-A9C8-96661F9CFB8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9193478-2697-47A6-B4F5-1F49FDA846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177C63D-5B3F-4740-862D-25BFCD19F3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4FB6398-100A-445E-9657-E06AB88AA8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099CB71-B4DD-4EB6-AF8B-74B1DDFD7E8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39AC3D0-A993-4129-86D1-C5B2DCF2EBE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9AE7E81-7C7F-465E-B0EC-89154C6E40E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1982CA0-6CD9-4563-AA00-D67D83B790D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55BA2CD-C00D-40F1-A052-C844A65F3F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EE55942-EFC1-4F52-A5FA-C3A2D41F14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D648CD1-65F5-419C-AE22-B488001EB0F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489AFF0-6870-4BF1-878B-B8F4277542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84FE119-5003-4683-BA57-7659029DB3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D70E89B-DBED-4B67-9A5D-2E917FABBA8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947D1C3-C425-4A89-9C6C-4181538E4AE0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E29AEA5-2010-4514-881E-3B1DA4E322E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622A57E-D2F4-4D30-8ED0-FAD5E17DBFF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4B2E7D7-F01A-47B8-88C2-29E6728E7B3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1A36187-52DE-4CEA-8BE1-02CC5726054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BAA6499-1695-430B-A868-D688DEEA125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D464C7E-34CB-48B6-A750-15B146A6DED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92E036ED-B8EA-411D-BD59-B54275D26F7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BB91A0A-D4CA-4EE5-9ECD-D4EF2B51D17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0FF5DF5-2114-4FFC-A0DD-1664246E9C3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50DFB63-F088-4CD1-BEB0-7F36EB7ADB1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FF4CD43-C558-4130-970A-8ECC4C2118C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EABA28D-7024-4FA7-B1DB-C90D704A329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6C8800A0-F0EA-4558-A3EF-CB14C008518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406983-B683-4708-AFF4-347A4A8D741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B644837-D03C-4991-BA8D-A73ECCDEED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9B51367-2098-48EF-BBAA-6FF1C62559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AC7794F-E15E-4273-898C-17F0BDAD0EE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C6317C8-62F5-4B37-A8A1-907B9741DD0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15E1B49-0A67-4B9A-9892-761745D400F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AB565215-19E2-47EA-9ACC-902E8FD9B23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7EAD27A-25CC-47B8-8A7A-5DFB15CD51C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8DCA385-42DF-4FFC-A0DC-A35C8384101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278B148-6798-48F7-B9A7-D05E88C03C8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0F913BF-BF38-4590-BB75-3C0795E5BB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8D3E73D-D436-480A-822B-D8959E3BD5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8A0D234-E8BA-4D45-9326-FD6AF620781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45AE897-28AB-45E4-A5FB-D6F376C4B9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ED1BFBB-F21C-4556-A919-E52911508EC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BE75A2D-CA8E-4635-9F5D-29E618C218B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82802F20-D401-4ED6-93B1-9439D12303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B850F0F-666C-4114-8B51-F66ED091AB0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3B19B20-7D98-43DC-826D-B564493208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E3E8571-FA49-48AC-BD0E-568C2FB8D8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03C01DE-278B-4EB2-8AC2-EAA3A3F4946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B5566B9-CA54-467E-9982-F6CEFEA5D5E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E196ECA-45C8-4D6C-B053-4DF3E85EB4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4D260FE-01A5-4130-B1DA-1A48929198A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7BB7892-4C93-4A82-83D1-0A51D9FFA0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FE2736E-A554-42BE-975B-E780B9EB31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0F02CC5-C965-4FD0-9B6E-CFB3D21217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70E1DCE-0410-4FF6-BFF4-E42A21E9825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A9598DF-D6AB-4BCC-A681-251484E3B16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9879AAF-A8BF-4A00-89AB-E0CACDDC97D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37A2F12-C4EE-4E51-AF40-D352A600053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4EEA4ED-9CD8-47E9-93B4-A85EACDC3BA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AD7BFBA-442C-4B9E-B6FA-5631704DBB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178BD03-61BE-40EC-9ACE-F164301930A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141FE52-BFE4-4DED-B509-8F2778CC22F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6A3EF81-7985-4D9B-A754-D48E9460822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80CA9B6-AA58-4F5E-A106-6169B2A959F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FAE6497-EFC5-416E-AC5A-EB8E475EC2B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1FF6B9E-3EE8-40A1-BF41-953FB25C2C5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7281083-B3FB-4B77-A4AA-4BCD5040F23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361AD9C-EEB5-4652-A289-8CE91053BC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2829EFE-080B-415A-BE46-7C2D11ABCEB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483CB80-1B92-4F2C-9C80-626AAC6EE6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0CD45BC-8E4A-4F28-A41C-31E2A5F302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B709073-9027-4411-BAF5-32CE394C43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0D66EC1-A57C-41F4-8BE7-322EBC931B6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0FB4F4F-028B-4716-B712-DEBE6EAAEEC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23E0BB9-DAA1-42A7-BC7C-24DFEED697A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45A0C99-ADF0-409C-AD06-83636AC95DF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19BF78A-DC62-4A62-A9A9-EB3C17859B9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7EF8DA7-AF54-43CD-937F-105421BDA7D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FBBED75-E248-4F31-8416-40285040C25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7C8368C-3BB7-42B7-8200-55790F8622A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A4EB201-8D1B-48F5-BC96-A6A9F23AB4A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028440B-A563-491D-9BF1-7D33B71382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44A25FC-E7C6-4763-8D15-7B90792486A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E90A940-EA17-49BF-A2D4-A64C40A93B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F19DDD5-6BEB-4312-A67C-E53E8673140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E56EBEB-4CA7-4980-89F1-1B94ECD5B3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E7731E4-7CC3-4B4B-BBE8-2E3B6E130B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73E4B6F-1131-4C7F-8EBC-76AA07C6E6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BF24DE1-23AC-4C45-B5FD-DC888003E2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2DB04AB-4414-4FEE-8390-60A1DB60C9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E97E1B1-33BA-4B11-A466-5BD2E2D6FFC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72BB5F72-6B84-4F74-BC85-BCB723073D7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1AFF475-DED1-472B-AA7C-DE0669E77C8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DE22693-CA45-4F5B-B016-863889D034E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88D074C-21A4-48B4-849C-830ABF4585C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8FFDA9F2-C618-4F6D-A24C-CA561DF367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F672BEF-664B-4130-98F5-925951E3CD1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96BC9FE-AFD3-46C5-8E87-FA456F1A9FA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D610E7A-9283-4FF3-8B9D-0A23AF4CE9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A5417EA-2DE4-4CC3-93B5-7367E98CA5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96DE2CC-A217-445D-95DD-62C0370B8B6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3E21A09F-4C78-4AB8-90BD-B0C698ADC41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944A8DC-93A5-441E-958E-E7434D548B9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88E62E7-C5EC-411C-9780-34C3DB00EEB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B3AC2E0-3AD3-4BA0-ACF8-CB03A15FC2F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884D963-312D-4C83-AB02-749DF1857B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0BDE120-2DD8-442E-AA7D-24EE68B67A8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632AEF5-DEA3-4CD4-BE6B-2B449FE3D0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1033332-210F-4D98-940B-2D069CA6CF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338D9F0-35BE-4568-B8EB-47A2E35316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A90D27B-08D5-476E-BA92-1505BC3C4E8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032B920-B821-4BC8-B768-BD82DC3118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A906058-15C1-4020-813E-94AFAD6CB9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8AAEB81-B26C-4428-A04E-C0843B4BA1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ECE56AD-D80D-40D4-A1F0-F30A884A08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AB8C0B43-FEE0-469E-B5E6-DA6C2A046AC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A49147F-EEA4-459E-8470-68A920B145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20BAC31-A8D8-470D-99E7-040C133177A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6D83E42-4033-41A7-A0FA-FBCF575534C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D8C3B85-5B38-495B-AAA5-F56561EEC5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F43B652-9836-4F1F-89C1-F8FEE55FC0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32ED989-5219-4BFB-A8D1-2BD9BA8442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70ABB45-5420-4DC5-995A-2E1CFF988D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5254278-D2B5-497A-80A7-B52FF287F8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458C2D2-50DC-43BC-9531-775EB66340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161F66ED-D0BC-4D61-9B70-5DA3A5BA13E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ED6EEB3-F37A-4BB0-A9AD-C22528D4D0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F1C0777-2626-454A-B802-0400A6371D0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793B2D3-6CB4-4ED3-B8C6-F431BDD8E9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6E74AB8-36E6-4456-9338-2B8BD6D199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FCE38CA-9E68-44AF-972B-DF93FB91EAF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FA6DA6B-DDE6-42C8-9990-CC1B950F812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14F9E68-BF8F-4056-8AF7-19AAD8926AAB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30D549B-5DB6-4647-B2B5-C581487285A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737BD5A-F4B1-44EA-BB73-56D101305D1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4536BC0-EF4F-4AFD-955F-85FA6B08B0F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6907605-3FC5-4601-8199-618A569C2BF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480EA73-2ABA-4720-AA5B-AA758B87BC5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EF26D630-66B6-44AC-81ED-4A9D1873B5F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759127D-E5CF-46C2-B9AE-458FE4A35E0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089F4CC-7591-40DA-8481-6ADA4B1327E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595BEAA-0818-4E0F-9082-0FE30840A1F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64F9493-085B-438F-8935-53DEEEB1639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F96F886-958C-4A7A-BB24-A4CF6CB80EE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E0E4DB6-A4D7-40B8-A8FB-5EB7ADD6F5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8CFD3EB-7C32-4B93-B5F7-4B7BE4B3301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62E105F-180B-49C6-9876-702C4D36EC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EC16470-BDD0-4A1C-B213-FFC103B3DE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986282E-640B-4D8F-80B3-7BC3ECEC80C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A56CB6D-7BC3-476D-BCDE-82D2807309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5B712DE-E616-4D3B-A481-16076EDA253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8C9240F-864C-4728-A16A-3996821760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80E7496-EA1A-45ED-905F-04559381A4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04924AD-5472-481C-A90B-B2D0368255B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6E00FB88-042D-4105-BB0B-533F0624A7C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8EFAF02-5452-4BDF-81C6-489597E607E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E180EA1-B3B5-4914-B146-D393C2387A3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89FBC29-BA01-413C-9940-FC69DD13F4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489844D-0E74-461E-AAC0-CC3FFBE413B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5379A08-3256-48A6-9333-B31605B754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C454168-D986-4011-8B91-CAE25EDD4D4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07B0F49-DA46-46EC-80AA-FFA4849B699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23D7833-8EE9-486A-9E8E-F070683F9D2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37881F6-430A-42F8-8249-CB5C249069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50E7421-FEB4-44D5-B8F0-909C0C3AD1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688E5BD-A2AD-42FF-819E-E639C1A8C6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5C433D3-D855-4683-99DA-36ECC21A1F5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51CC4FB-AA9A-4146-A7DF-29E8FB3CB55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B465B73-51C9-4E37-9FF2-4414C50860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4A3F033-03B7-4B5F-97AE-10F3F05263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F4127FC-2DC2-40C3-9CDC-CE36F5268B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5CC753C-166C-44C3-AC27-EFB00A15B8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C47B8C6-0D20-49FB-BCB7-E3A4BB4FD28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3208C59-3F97-488F-AF00-2227B42448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27707DC-D4A9-4BAA-9C61-075DF9E06EB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D45F67E-505E-495B-B755-CB3F4CAADB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BA8AEAA-001D-442F-8106-946133ADA7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765619B-6160-4026-857C-A1E40FB53D7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BE2362B-D026-4578-90E3-64C480BABE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A90ADA60-E500-4DBC-ABDB-EEF76BE8F4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3C898A0-D576-4581-B96F-21C143A0ED7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BCE245D-35C5-4CFE-907E-964D078AF9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B454BCC-0CFA-4FAF-831E-46CC9E4E19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EE5C06A-26F4-451C-8651-1EAF21D394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799D13D-1C13-4EC7-9F3C-C9033EF814F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0239D44-8E12-44F4-BB9A-0F765CE0D77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6EECAE0-ECF9-4A09-99C5-930A506F202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AB34330-D3AB-4702-9AA7-85ADE14CC4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B3A7CB6-CBD5-45DC-A1D1-8D089AFCCF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E8C6F03-A29E-4FCD-9360-B9FA51BEE4E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75436A1-9F9C-4B86-99D9-98C546DB728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B9C70A0-31C6-4CE1-9182-381EB8DB274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6EADBD0-92B1-4C98-8655-2B71406DC91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2E3FA7C-E2F2-4A18-9DD6-88BF484C71C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CFEEA5A-A475-4E61-81C0-83C371FA56B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8EED92E-EEB9-4962-A90D-BD62EB4EBB2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61547E1-178E-4A17-A039-B457A1944B7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E43AC50-0488-4BE0-BF14-90F2E69D857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E61D6D1-01B8-4A25-8E17-30ED1FCE23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A63F105-CC35-4FB4-828D-3EBBC1A3E9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FF82DC7-1B9E-4CD3-882E-74D9FEDD6A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FF83209-5E72-43A6-AD63-B92C3318309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23A7005-41CB-4AE6-9202-05DD45A9BDB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CD74711-D46A-4517-BC6F-4D8318B0F29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B6BD88F-AA0C-48B3-9428-18BE982D93A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3DD0710-0632-4CAA-B017-EEE0E5BDF8F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BA54DFC-73D8-492C-B7E6-73E35E1A98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E36D424-FF94-4135-A0D3-92FF09E076D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970C53B-317D-4117-8FFF-AFB5EDBFFF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CCE67F9-62F2-4FEC-9559-D1A9D3EBD4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5DAE14C-D7BD-41FA-8FA7-9BAD1FFA54D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4128F9C-00B3-40CE-A51F-F0E19FBFBE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52DA545-1200-4DB9-B132-1704D4A896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C8E2EEA-9E43-4032-9B19-CC39DCCFEF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471D8EC-F05F-4DD1-8B3B-79ED4B9642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1515370-8F28-4974-8837-0162449EE85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51DBA1A-FB46-4BCD-8F01-472509DC02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50EC88E-B227-48B3-9608-A9D18FFEF3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7786635-2A58-480F-957E-1B9413540EA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45E4480-77CE-4641-9F43-CB7715DA02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CA7E775-8CAB-408B-8CF5-E515A88E778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3017245-77ED-4DE6-AC2D-57CC7A44F70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A1500DA-6937-48E9-9119-92BB745EFF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81DF844-DE62-47B1-AAC6-78F8A50EBB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125F58F-4B8F-4148-8A33-CFE79F22F9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74364CB-87F9-47FB-98AB-D4FB1A2050F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51841FE-573E-4138-9779-90CA6C1D8EA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8E29AA4-A901-4233-8DBC-3DA3A24971C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76F8967-CF47-4D37-A1C5-BC9A35BDD5C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BA21E8D-7830-42A1-BFBC-E12B5ADDA7F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77B77AF-29EF-41B9-9DCF-7A26CF202D1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1435B08-8E8C-45DF-9AFF-C6DA71415DF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8D5323B-307F-45F0-9252-37ABBD6DCB9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5A0758F-0DD7-4DFC-80E6-8B4447282A0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842E796-C767-4FA7-8219-8F41E850C5C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FFC86EBA-32C1-4E15-8EC6-D57CC1A32F3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BE8ED98-0141-4E23-B473-B9A434D5D6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A3FAF9E-0059-4A58-9722-3030A20E22C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9220FCE-D052-41DB-80A9-7A3DEBCBF9C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A879CB9-CE63-4B22-9CAC-42C25AC466B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667A90D-D91D-4023-8CDB-DC0C6AFCF4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C0C6628-7131-4832-A041-1B39C2FA64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F5FFE21-FA5E-49D6-85AB-BB0EE59FE5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48F926E-6EFE-441F-9253-7BE6AB88606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A92208F-5AE3-4290-8A91-899EC166014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E4E561A-3A48-4BC9-940D-AFDBEAB158C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537A13A-1920-47A1-BE29-0AA6D798C8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ACDE4A3-2597-4C3B-B4F6-4EF69217762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075882E-31FC-4E6C-895D-A5C86ECE643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907C5E9-687A-40B0-8A07-110593BA318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6643C7D-B9A0-4E43-BA0F-CB1E13089BA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84FDE93-0073-4F90-B3D8-E75FA395680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AECEFAF-95DF-45EB-8E1D-E2943CA0A1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5434F4D-3B2D-421E-B44C-FB5307BCECB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84E7B41-FA18-4263-ABA1-113CF8D9B0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0B799D6-3286-41BD-91D5-95107EA955B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13D9ACF-3105-4583-BF1F-575EB33C6F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C667EC31-0FBD-45A4-B16D-781C7EA3AC7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A2C20C9-6F0E-4E55-9F86-3E440BA43CB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7F9E3BD-CE7B-4BF7-B352-FA2B127F5B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1BC083F-DC6A-4EA3-99AD-181EC55648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271ED4F-7C09-45FF-89F9-002AEF8F7E8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8FBFC55-A118-451E-8D66-5EEFD1CD6E1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2B42475-9763-49A0-B216-F27B941A918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18B31B5-AA8C-4851-8DA3-C56BAFBE187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16A4C54-041A-4A56-9493-8883C90CFBB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98618B2-552E-47A9-B144-0F9B8A2BD4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9E13365-EEF4-4824-829F-CF8F111EC92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754F51D-DB12-4312-9C1F-6165C1A4F51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04F58CC-BE32-4420-A4B1-926B6CD358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5099AA2-C2C5-4950-B3DA-A792E4C01F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0D3690E-7DAE-428E-AC22-F4F1D38C1B1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EF1ADBD-3AA1-42D8-B26F-B1AFB9E1066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FD5F3FE-91C6-4CEC-A40D-1CBC399C672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3D0C986-A7D0-4074-9251-9EFE31CFEB4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7FC1558-C6A7-416A-96B2-F4374108A61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1868FA3-08E2-49EE-B5DF-D327D74E70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9F67260-E079-454F-86F8-7CD3CE7191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BE9B259-AF9A-43A0-96B7-375074D567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70A8A43-29DC-48F2-B755-BC367545B1E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4BC7578-9AC1-4927-A728-524993DD50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F3E05ED-94E0-4530-9A5A-94693DD79B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7E78CC9-CCE6-4B80-8DED-F61EA36B3DF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D4C4E07-2982-4769-BC96-79E33C02E6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867ACD9-080D-406C-BABB-F69BB50AE3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1F0A412-3EC9-43E2-B3AD-735F16316AB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E449E96-FA26-406E-95B4-939D227B4AF5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4FC390D-BB17-4CB2-86C4-3DA2B1BFE43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20B1A95-3358-42EB-B95A-564E612586D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2717D39-234E-4130-A2DB-51FF0617B3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E67B9BE-409E-4CD4-9D7A-8E14816922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E04204F-8A6A-4F13-8BAB-17CA9A27AF1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1376C11-92F2-47E5-AD62-378DE44441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0BF4EA9-1E63-439C-A3E0-E7494DA300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7A399EA-08EE-42F5-ADF8-C934D60288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CDEE591-7FFF-44E2-95EE-B29F38C121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A506B3CA-D677-4047-B308-66CEED2A6C2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1AF3872-0EEA-48F8-8390-19F5257C91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A0B71E9-C13A-4FC5-A7B7-2C09F1D379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B335F1A-5B82-4EAA-A1EF-E651BE5205F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4871D1E-4773-4F51-9AC3-0A7A92BDA7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DD467C4-B13C-43D7-AFA9-12FF2E5FFC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B05E956-16E4-4534-B7EB-5BC2D651AFA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38B3974-E89D-4CE1-BCF9-7C1A49C9793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D5BFBFA-CAA3-4467-BB88-A75F1DC640B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5EED761-0AF0-44D4-BF5F-36F05D4FAFC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352FB88-51A9-4FDD-B66F-81D0F2B7AD2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D92D76A-706F-4CCE-9F70-62B71F50ACA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9512EDE-6C54-490A-AF17-608FA11CDCD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2E2E4D9-46BB-4C41-8E64-45869362BE6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20BDB96-68C7-403F-9DF7-8DB244F694DE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3B542C8-EC37-4132-BA5C-776819C3E18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5D8285A-16B0-42C4-9D04-CAB2ECD677D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3E78019-06C4-4FC0-80B7-EA99D97F5D0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A071299-0CF3-447D-8A9B-DE753461C40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FF19036-19E0-4ED2-9F77-4507FCB9C7A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76F8060-233A-49FC-9F49-A5369A0E7D0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195448D-6660-4561-BA53-4BBFCAF044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79294D4-C073-4AD4-A888-E5342FCCD23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5927EDD-A984-48BD-AB15-1AC0EA8986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7B0E92F-21AE-4916-B233-B4A945BEA9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B86F6E4-4356-4D86-85F3-6AB983DC0EE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DE21986-5AD9-4DE7-B640-C80A151D9A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908D329-B099-4AC1-B104-47891D3A45E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420F2D3-CA4A-4FEC-B677-B2851DD9568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F5FDC79-383D-437C-AF05-FA0CE87FCF1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2BB0841-6722-4D70-9399-05AE4A6C4C0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E142806-6D40-4483-BEBD-19C98557ED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BE6182C-8CEA-40DA-A9FE-BC848CD2A0C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4B611F3-F7D5-4BE3-A1A2-39B5BE37F8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52D2298-A219-4F00-83B0-088F2F7E8C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A0903D8-5AD9-48CD-8808-39E0BCC734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FDD48F2-12D5-4933-88FA-0B959434650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D641491-2B7D-452F-92FC-C7CB367189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28F132D-7805-465D-933B-E87750C9A5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11F3865-39FC-4979-83F2-0F76FDB153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07A9C87-EB80-4853-8C84-157B8587C1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A841FA8-F36F-4975-89E4-7550F6160B6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9480671-F351-45EC-9F5D-6A98EAC0446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20B105C-66FE-4354-9866-C8BE2EA587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A6EBB4D-9CB5-4129-B2CE-A4BF9F6796E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306B67A-461D-4F4C-B435-4FB05A4BB7E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8C3CA0F-6654-4C81-AC27-C0E5BA2BCE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1A9FF42-4BEB-4C1A-A6F3-0B6D09F02B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73A389C-742C-43D7-B3A0-16B725CEE8F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20A3598-4778-4AE0-B5A8-1DC90DA2B4C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23AF25C-8902-4151-93D3-55B9B627742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FE89AD3-BBB8-41AD-9CB2-18222884A1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80CF9D7-8BD4-4712-B33C-3D995405FFE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F3B4463-7F4C-4112-9E90-6236463064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10A53AE-8826-49F0-BE3E-51CC098D2C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84462A3-CAF2-42A8-B395-9637F8E7576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7E626C6-8AF0-43D3-84D5-9D3B1790D0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DC799FE-CCB8-44B7-987F-4132E785F7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1CB8A78-894C-44CC-A3F4-9390E30D3E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35C83CC-9C44-4E45-AFBC-2E43D04FE88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01417CF-AFEC-458A-9ADF-FED32B5B523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6B3E14C-C386-49B9-A78D-9559B2BF86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4D359C9-5972-4981-AFD6-1BA1440B89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FFFCDA5-2301-48B7-932F-C16ABAB2018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9800FB5-2E74-4816-89DE-3E9413144FA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49E5240-30DB-484D-8C5D-1535CB6871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3B3FE0A-B8EC-4B9C-8934-813DDBD848B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0CB3CE9-2B23-4885-A3DF-5425E6194E8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7621F45-5B5C-410D-879E-0251B537457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A5F4EF7-29F7-4C0A-A7A0-E3A5744BD3C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C9C3236-2398-4804-A3D9-BB9099101A7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9C695A2-5C3F-4A28-997F-9C7108CDE88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601E8E3D-1182-457E-BBEC-37DFB3DEB89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D077BDE-6B60-4132-A0A8-770C0A94A544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6CD89DF-DDEC-44AB-B16D-EF15BAFB7C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5D93545-C07C-4FBE-8B44-A960647AEC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E9F825B-4DE4-44EF-92A3-50EB51A0A1F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41708394-5750-4D31-B8E1-DF2DA1513EE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4398C3F-8FEA-4A37-ACCC-5EFC26731C3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0EA638D-349A-48DD-9A85-76B203B569E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B4FDD07-46F3-43B4-B742-4802E1159EF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2AC4C0A-D1E2-4F1E-9C2E-B1B3BD8411B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5DF6F7F-BCA3-447E-9254-901B2EA4934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DE179B5-0B09-4F46-AA4D-EF6DF04828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4671D09-5257-4D33-B604-DC58C7CD85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4E50A8B-82E9-4DD2-9AC0-BF1E7F98FF8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A283C82-D0E4-4608-8397-851F187022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7DF106C-DF5F-4454-A705-91B584F6C2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585D0BF-8C16-4016-B95A-ECF767940A6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3356DB2-9CAA-4013-9C52-F82DD1A8483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848636C-6407-438E-BDEB-F97C36CCD3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82E1811-453C-47C8-9010-C700EFCCE5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88B4035-59F8-47E7-BBD6-56B26FA06E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FABD2DD-0096-463C-8508-DD57ED6EC05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E423809-DA60-4C20-8519-80B8299A1F7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FAB33D5-3402-40B8-9D9B-A3B483C6731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0939A9A-32CF-4873-A8FC-FB3DF647AD8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1EB436A-AB5F-4966-955B-EDAFBA0A52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5EC0FA3-C6BA-48B0-8627-7D82A55B31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4CF26F1-67B7-4AA7-A994-D8A56FAE4C8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DE4A0CA-B38E-4AD2-B04E-1F508ECE187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B3A36AA-42CD-4CEA-B29F-D4EF618E42A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8A7A763-4E60-49EF-92E8-267F7FFDEA6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7F3F1A8-66DB-48E7-9762-9C7DD7B2F40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2316835-976C-4A35-B125-362466721B7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7C41613-1E11-40AE-B0B5-996FB030904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805688F-D8C5-4185-B586-22DE7F4AAB3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AECFBB9-81B8-41AA-8B28-277667FAD80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D811AED-9832-4C75-975D-561761F0F89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287D3D5-AD5B-4A00-BCB1-075B5C953A2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F0FF1AD-4AC9-4AC8-B763-629C64148EB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2EE2292-FB02-4F63-99C4-1841F1CE56B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CFCF2D9-6DF5-4671-A22A-0E0E7A82262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EA2B86A-042C-40D5-A168-C3D8B038E76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48AEF78-B7E9-4451-9EAA-5A71613D345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3E3C4CA-304E-4DEE-8997-AFAC5F7921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EABE76E-200C-4D9E-ABCA-846DAAB0BE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EC7714C-3C21-417B-83C5-4BD5311353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E230F58E-9A25-40BA-81C9-3F068F85D6F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AAFE9AC-62C8-42BE-8938-B94E9ED04B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2468924-6FA0-47DE-B475-065DE23932A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722585F-4DEC-4B37-9342-059704F0EFB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14BFDF3B-EEEB-47DB-82DA-775778B3DDE9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C0061395-932F-4000-ADAA-88FB907ECDB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2FEF973-0FEA-4814-B9C0-985F6FA0953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F9E5324-109F-4F95-AE5F-E910E54F20C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27ACD6F-A1F4-4AC0-AD9C-F7A6088F760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9A0B6A2C-921B-4E6C-AAF5-386CF1A67E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F23E18A-C71E-4EEF-BBF3-C74C2854F36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09EEBCD-F790-491F-9FFF-ED8EC34063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0BDD2D1-5498-4B1F-BB02-33F3F1F8586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41FDF1E-72A7-4386-ACFB-9B29D4B9D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7DF1891-2BE2-4ABE-8644-E6F7FE5D8BD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27FDA73-1CF8-47D5-917A-74E3383D06C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4E29FFC-5DE2-4881-B278-C4192D6CCE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FBA61CA-4409-45BE-8DBC-4199E07A64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E69D9CD-B0B0-4C58-A9CD-885508F3F38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8C93278D-8A9B-4171-94E2-4E5AE88EB0F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AD5D446-28D8-4989-8922-28218B3D3BD1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C2EB84F-F021-4945-8045-A8CAF7548D5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AB775971-A8F4-460C-95B4-23829D35A86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119CFB8-ABF8-4FA7-AA1F-5BD300CCB8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1004D66-137A-4E27-8252-7DA7DD89C98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C5328E5-C6D7-4C00-8E86-4045D9D81A4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7E4D237-85BE-45A7-9ED0-A5AD175552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0A65154-B0EC-403F-8856-F1FF20E05F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D79BAD8-1F62-4D47-B6B9-D2629AC0995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CD91EF4-0DD4-49F0-8968-54515650A25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80ADE07-47A4-4F8F-A595-6A7994012B8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3D875C3-4C82-413D-8F9D-BAD3D0BBF69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0E64D7B-B5E2-4636-9FB6-A45D171F62D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D274984-8A06-4827-9CFD-71550E704B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A19CC69-6CCB-4E05-8F1C-1045554CAA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516CCA3-EC60-401D-974A-1160032A47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48C8800-35F2-4A4D-9EE2-586B2949F1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116FFBF-20D4-48C3-809C-F94904D1FA2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91E4A51-CB9B-4BFD-A97C-B811CA4560E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01AE9EB-49E9-4303-B765-9728D49482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CDD56CC-59EE-4767-A869-BA8F8AC870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EB0784E-E4AE-4ABF-9D13-B1B4617398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5F78DAE-FFEB-4950-952B-FA3C15D22B2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DACB602-C327-491B-A32F-E16A39A3A6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5A409AC-7935-4BA4-8284-21196BD02E3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D750C03-5CA3-470E-8468-59EC5FB027C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648654D-7EA8-43FB-817F-ECC16925CF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05A2869-4627-4628-8160-24286F82FA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53C3017-831C-4C2D-A97A-E363165B50A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17A097A-8082-4D52-825E-EF1A69C14B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8619AAE-2580-41EA-9162-44B3AED748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E0A3FD74-8CBE-40FB-BE98-C129957F4C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0311504-B7DE-47C3-92D8-E3FDFD7A93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9FE18D8-938E-48DB-84D4-E79E03B0FE7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D5140FD-26D8-4D83-A0D5-E04E8EF919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5EC621E-D8D6-4FF3-8E06-37193982EE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280C379-A832-4F40-A57F-3C04DC3C6F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B19856B-3796-4502-AE1E-F68D439DE6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A78DF68-632A-4EBF-BBA3-9ED6BA52D8D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38A630F-9672-4410-958A-79D7A082F21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C0C55D0-F2C8-4926-B2FD-AD138DE5636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3D49D33-F248-4BBF-991A-98DD03BD50E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6B0DCA6-EE62-4BBC-8DCC-A5EA046819B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AB8BC30-A0E7-4C4C-89D3-8732D2E88A7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F042103-4945-4C90-BC7B-3F97D622072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94F500A-D972-47EF-B181-2347A9EC2C1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D3D8EE4-FFA4-40FE-B980-D625788B896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67C4F2A4-7547-4AFB-A220-9FD23757479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3E408F8-2833-4E61-96A2-665FF2280FB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CD01104-B53B-4A58-861B-B57AB2851E2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740959A-10CD-4A75-898C-9465E131BA7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13D63EB-683E-4A2B-9E30-7EFE611DAD7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9393EE6-1D73-4F5F-88F1-EDB46D89646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9567EC4-4763-4A6D-8932-1ADA20F76E2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B45FFDF-9A25-4813-97CD-526FC34B59E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AB66C84-4C79-425C-8BD1-B4EA469E11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D334D68-56F1-493A-A251-8DF7430AC0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889D705-6FE2-41C4-9A92-51191D4D32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6176DFF-9095-4A82-9244-BA1DF4F672D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249AE10-B6B2-4BC6-B95A-8EBCF5412C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55CB684-26AF-4714-81C7-DB0180EC26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CE577BB-5C96-4F72-A8FE-3515F1405CC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36092D1-4E2E-44A0-AC22-9F9FF1AE00A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C92F896-6F7E-4929-8459-E0D1D5AA946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2F58E12-2B79-49A2-9AB4-9A11E62B1C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73B3980-7E88-4D3C-A481-7DBAD543E2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8924E8B-6D97-4903-9534-5BAAFD022E9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7E0DC71-7F1D-434D-9E0A-BEFFACF2C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3C0530F-B722-4DA2-B308-96680B378B9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B594A48-8F2A-4A02-B1E6-A00B7C0B867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0E17C6F-2036-4268-8D32-6B3DAF3A0D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15025BC-D802-4011-8AB3-25BA9CD041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9EC8482-F07D-4353-8668-8ED04696BA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342B280-1737-4525-BA0F-D686EA209F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717CE3E-457A-4B41-9B09-FCD3F57A753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CCC47F20-FA8A-4258-89C4-78323B9138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CD40548-E0F4-4864-AA2B-725DAFBFB6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2AFAD54-A854-4FDD-80CD-F24113615D5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5FC3849-24F3-47EC-BDB3-ED84D4C28D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9C2C9BE-16D3-4573-87A9-BAC6F0C913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C653A56-EF78-471B-82C7-5D67322DC66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2EE2B03-D01F-4B2B-A693-9916966869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B1449A5-5B3C-4362-98AE-9CD2A6EA0C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14A9FBF-2191-4D0E-88A9-39A024682D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FABF971-52FA-4295-9E31-6898DB5BDA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970B6DE-FDF4-4778-BE7E-21E9DC3F517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638AD3B-94D6-4886-B1D2-DC903D6A5F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00FC39-C5AB-4C7B-8890-BE167C889F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04FB846-4816-4A14-8C46-CCCC3E630F7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BC54ADA-8632-4B28-AD33-99FED185F6D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4197751-A4D3-4CA5-9A8C-0CAA82584C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FA9040A-B3E1-4AE2-9D12-7A5DBA5C92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4C449D0-63AD-4525-8DF4-0E98E7241B2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D7499E8-4E23-4B3A-BC5B-54EC75DB9EB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D27C2BD-69C0-4CAA-8BE8-E54A5E7A050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809FFB9-900A-4D95-BE38-E2D1F15D46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9960515-2C9A-460B-9F52-C8706F0AF1E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42BD018E-B0C2-471D-8618-0C0FC96C21C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881072D-E782-4AE7-9D3C-BE1406F18BF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EE9AC05-75D5-4EBE-991B-8E5D4AF503E3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3FE3ACF-065E-4C29-87F1-2B2A2E0F88F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F2DD1AA-9011-41AE-A060-D2BED96FD4D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DDC3CB0-6AA5-4637-8891-AB3C6676A42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FFEF4B0-AD48-4374-A53C-9B5A4F3D7F8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7B7EB19-2BE8-4870-A259-680D58D0E02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4E971A5-3DFD-4498-8397-668D37EA90B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8678163-B90E-4E43-9F1A-FCBD12109E0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E06217B-D714-4B70-9DD1-BE4253BC5E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B7B02A7-D10D-47D7-9B20-2773789A14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D24F07B-C196-4D56-AB43-FEA28A4198E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8097A9C-E5DC-46F9-92E0-8B4B125FECE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BEC3415-11EE-4231-BD82-669C6803223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F3C9643-A339-4182-B46A-2F2A477762C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F929687-F2FF-4087-87A0-2616F6D3D8A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F3EFC03-880D-45E1-9001-5C3B8302524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1C726B2-73C7-4D0B-9A07-F29704D256D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7788EE7-17F4-4682-A756-F2ED39468E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5D36440-F202-441B-939A-594F44C702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C001BBEB-BE31-494C-9FC9-84611B6DCAA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2309CC0-8CCC-42C4-8AF9-E54370F676D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3EFE831-B0D9-447D-95B6-3FC8EAE0F5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2B63CC5-97CE-4389-B104-393082BD281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206DCEA-8560-4250-9391-199B9B2B44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1FDD9BB-85B5-4885-AC6F-4152C6D52B5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F3B6B92-F546-4FCC-BF16-79910A8FC2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6D3CD2D-1446-41D1-873A-9238776DBB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E36CCC7-D7F4-40A8-A2F3-CEC98D512F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123647A-3240-4587-9CE8-33B9112CA9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0C26FEE-7FFE-4633-AAC7-F185004508A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F07862D-DE3C-4610-AB72-227235DDA71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087638F-99A2-4C60-B059-057CAB4290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BB16419-F388-4EB0-81F4-0FF2ABDAB3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F70B4EE-9904-4778-AD6C-4B0CD7B33B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BADC93D-D4E9-4733-BCE9-84FE4C7A2CE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99E35D0-002B-4B8D-AC0D-368AAD6AEF7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3F6993B-D7C4-4E15-B8F7-73A3AD6DB810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4744F4E-418E-4C29-94CB-C6ED5513CDF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1C6C514-D775-4B43-9670-98C1C396AE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61A81CB-BFEB-44AC-A884-29E22FE364B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1432B12-ED19-455E-B83F-EC16CCF0249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6E4B696-F497-4FBF-9624-BCF4B8E5B57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4806DFC-5585-44F4-9742-DDE1FA1C37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587A912-58F6-4D7D-85C0-3BAD191A76C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DC48154-0158-434C-B30C-CBE916A634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00B7A9D-D26B-4480-8005-36F4FC28718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D692651-CB7C-4A57-8D5B-3FFC46829D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A8626EB-3957-49AC-BC49-D49EA1A5B07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004B292-D149-446C-A379-3813FF1D810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C146A1A-1BF8-421D-BB24-7ECD87E51E0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E2504DC-65DD-4594-8B97-8B61051345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5F02333-2177-4382-A165-6104BC224F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47C693C-C584-4F27-8369-8E929AF6373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35AD8DC-7C82-4C0F-B4EE-D681F27CCEB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174D6DA-62D5-42FE-BA4F-97FAA1511D0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FE7735-B7B1-4D44-8841-6DE6B5C5DBE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C9BDEF2-739A-46BD-B84D-C7D66558453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5E474D8-7486-45A3-9498-41153D9BB8D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2CE2695-1FE6-41AD-8ACB-74DBBB9A266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230CD831-1D74-4CD5-9008-94E838F484E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43086C3-F331-43E7-83C1-6E13B234A8C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54623BA-E966-4FA1-8055-D6159433F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BAD7553-FB23-4557-9091-4D97CD7D87B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065E408-5FA4-4941-B05D-B119697D89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8620093-E4BD-4734-82C5-B3911FA939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2A4DC32-23C3-43D8-91DE-06A020CDFC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D666739-B600-4F9D-BD12-A0B3574A97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D333F3E-E13B-4490-86AA-B5D0593483A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903DA08-D513-493A-B658-5183D2F49F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F7E4C21-37FC-471D-A761-04F3E4ED2F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B9D52E7-AB35-4074-B8EA-6329A567AE4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3F6774F-9143-4F23-8B7E-DE097C598AA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DEADE6C-D550-4091-9BCE-0688A1317DD4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5C040FA-A78C-4CEE-8E9D-38999614298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E666170-4CA3-407B-B41C-711C37455F0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DA22DCD1-154C-413C-9D11-D01F658B13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2B83907F-75E5-4D39-93B4-E4157A5B05B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5DE9C40-4088-4219-B0D1-DE19E84E40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CFC307D-A1DF-46A4-A566-20EA0A9924B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ECBB7CE-471A-44A3-84E4-94FF08BB8D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54B0C14-8BA1-40AD-A0FB-B639F88E3E5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B100AE2-F922-4570-BAAC-2C7E805CE11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92BBC04-5D1E-4ABF-9C50-409C6383A3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F1F33FB-10D2-4067-898A-9BBCA099AA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6BF6BE1-4AAA-4467-92B0-E71FBF299C0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BD91E10-749D-4D2B-A08A-14AF9729C9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2275B3F-5FD0-4BB9-824E-77DDF983AC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4458440-81EE-4F88-B66E-832EC2F0D6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3E9975B8-9392-4862-91BB-1C876EAA8B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4615775-383E-4F2E-B290-2BD5A00320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F6D0F6C-52B5-4249-BF51-B1A7E46A07D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9C67EEC-677D-40DA-8310-AB1AB480E15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6B4B887-E7DA-42EA-9D8F-DD268750AA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7F6DFFF-CA09-47A4-AF1E-539D2A9F22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0F9897B-0F42-4540-B566-4E8FF95C78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1563E47-396C-4F44-8551-411AAAC062C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159247C-B6F6-4DDD-83CA-AD8F4575140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8F9CF2F-E260-4FD4-81D5-5898688927B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CD253AC-CC8E-4BE9-893E-37FC8F5305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147FAC2-00D8-443D-B010-8EF309F16E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818DD72-B8F8-4109-BEC1-A367928D96C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88CF76A-4AF8-4ED5-9C99-C65B9FAEF7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C22FA55-763F-44D1-83AC-9D665D6D47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70AC7F7-3A16-4933-9183-EBDF061299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2124BBD-DF91-4798-898A-B721661D58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0D94AD8-D1D8-4F78-8184-64830C20AED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E085C73-F5D5-4D7C-8711-5EC6B31988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619B72C-835F-407D-8A2A-98A9CDD012E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D83C755-4FE1-4689-97B6-0F932521C9A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56FE45A-C49F-46B9-9D07-5FF6FD140F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2AF6E76-D681-4F01-80DA-6F9A4CD57EA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BF46D69-070B-432D-A5D7-36B7297D95F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60F0321-51AF-465D-B0A0-7EF7A7E4AEBA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3874D56-6BD6-4E63-8EF4-FC61D7664E0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FD65FAC-A327-42E9-890E-299AC057F08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30292DE-F51D-4616-873E-E3E45E9A6B73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A493635-45C8-429F-A83C-F42CE8BCEE1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3452310-3871-4738-957C-DFA3E61DA94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B5D16E5-16E5-4062-AB37-6BF40A05EEA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09CDE9B-E054-46A1-B901-C49DAA36BC1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8B46BA8-2500-41FB-99E1-65A8ABD8243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C953069-6206-4BCC-ADA7-B01B94CA4DA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2538B38-C38E-4F0A-B56B-37268A4545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5B14347-7D94-4357-8697-BBC59DE6E62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9BE32D3-1BD7-41FA-9AA0-171927A8AB1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D85F483-437B-4AC1-826E-98C4EA18DEE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1B157B3-C80F-44D6-91B7-51C8E101418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F945961-AE4B-44EF-A76A-C687DD5F12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4645D91-595D-4D5F-A533-01B36F608E6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FA2B10D-FE50-4678-9100-7D63FA589F2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F70D3FB-6DBF-48AC-8627-C68333FDD83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A0A472C-3C19-4C51-B53E-16701EAB7F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8588061-5BF0-4028-B901-9E9D35B89C1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6FFD6BB-F5E6-4766-831C-868D2388129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5E07B44-2492-416D-9652-95ACC8220A6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03401EA-F5D2-40C3-BBF3-06590B30CE9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ECB9396-858E-4BB7-A51F-16636F4F53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58CA840-5F31-4F8E-864B-BA75A41DB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59383DF-3ED7-43DB-94C9-780BF97446D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FD4B765-3330-402A-AD6D-BAC8A9B208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1A04D5C-C9F0-493F-9B45-E87BBA2F27D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8501A2A-3033-4CAB-A6C0-E8995543BC6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46B329A-9122-467F-8659-31B7D4FCE4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1F961F0-84D3-45E4-8D63-10FE342838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EC689C3-9437-48A2-BD2D-B8398FF485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118DDA0-67D4-4AFA-A873-50E588CA16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B9A02A3-6856-4271-ADD7-2829B95EE7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2A9D48A-13B8-49CE-AD84-DF84C93060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9F1AD41-32DB-41A4-A3CD-E8EFF9ED38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4418DAA-6580-4E10-9B12-86FF60AE2FA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C665005-615A-409B-82F6-00C3DC886EC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222C1A5-C9B0-4E5B-A559-99121E0AFC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571FBD8-8367-4B17-93F9-66EC228B4B0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F922C76-FFA6-458F-A956-D2BFC6CE98B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4849404-D915-4649-AE31-FDE914F7F9B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D0F38F6-6922-4966-A5EA-728D74F3FFD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737100A-A235-4518-8040-3C00CE745D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E6AD036-E083-457A-BFBC-D05CF6E2E93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2E3CD51-0BCC-49D5-81D8-443B604965C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15CE5E9-0B77-49D7-96E8-4F6C9EC74B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5D263CB-636A-42CA-BD5D-54204C48FAC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A8B574D-C3F6-410B-AB2E-8AAAE08472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63E0A69-BFDF-4784-B245-5E1457D1FD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A3FE852-911D-45A5-85AA-5CA39698CC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92F3D39-7125-418A-9B4B-9FF96DD80D0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0AFA3E4-1F33-4CA6-9D85-BDCC134C1C4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5229918-E312-4DF0-AB19-46F3142A82A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E3703CE-89A4-4B89-B1A4-1B68B8B2978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F185243F-4038-4931-BE03-B11F82CF941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96DFB74-F267-4049-AE64-4569BFF7427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8A7409D-C85A-438F-B7A1-6015EA7A2B7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A91368F-F5F6-45A9-8DD1-E98848AF839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1367F9B-630B-4B37-9935-E06C4A00F9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38F3C1A-C033-471E-BA2A-84823097774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9B597D8-5EBE-4CAC-86D0-E3F7BC385AD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CD47343-0DF3-4E41-A8D6-DAFF6EC84E2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7F885A9-6D5E-46E7-A157-8A929958529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0C2A888-D0D9-40CA-96B8-89D24E4A6C5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316E43E-7FB8-4511-8774-4B967BCDED0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4E94AA9-3880-4374-9D1A-DCF15F366A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D0A5F12-B0DF-417D-B40A-A95A1CA419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D2537C5-E6C0-4E0B-8891-8625A6A90A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42F4F43-42E7-4928-8C7E-A3A59CF645D2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CE4E425-407E-491C-8525-973157B2722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C333AAB-908F-4ECF-900B-75156617155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E0CB850-DB33-4A39-82E7-76267C052DE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DEEF6B7-5DFF-4143-A667-086BBB6AF9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EF0B731-DAED-48EC-B6B0-D67B23DC518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38E923F-8DB2-4685-BD7C-1A65A0BD84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486155B9-BFFE-4EF2-AFEF-FD324279DE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853A7A4-2573-44E6-80FC-7DE49E4F7C5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5AE2233-E3EC-4B59-B98F-1EF2A769B3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116D483-EBC5-4241-8919-4CA0CDA42E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1B2F4466-5DD1-40FC-8564-20C05E6402A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64421CF-B0EA-4A7D-B7C5-76F2819610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ABFB9C7-3FA8-4152-A8E8-0631179A62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E28C73E-8FF8-4169-BEC2-829D396664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C88FD63-A78D-4E24-8181-513B60215C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6C6B491-046B-4B60-9C64-DB5A37BDD16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EF62B2F-E298-406C-9B79-0F83CCF6219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DA82E02-D266-4339-959F-654F5563D06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C465FD3-2220-416A-A451-971F4C8EEC8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50A654F-3D0C-412E-89E7-AB98567282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66BDB5C-5B66-44C9-8009-30845F815E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DBC672B-7B02-4655-ADB9-3498FCF04F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4F50D15-B70B-4337-BF88-3A84EFF14F2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661E51B-DA6E-429D-997B-52EB0C4A79B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5DBF5DF-78E3-4965-B40A-F2A5DA1D02B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11295C5-6F67-4574-A10C-D6BC214F5AD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42A31B7-67F4-4F16-AF8F-7B2957A1A23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42D7F5A-ECC1-42A1-8C93-36D14C45076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5454090-64EB-4061-8C58-AE232AF6318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BBEA33B-0EC3-4FB3-A4CC-2858A96175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F4B0F5C-FFCF-4627-86C2-C63A0785E0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A5BFA5F-44F1-41C3-8567-CD1E1DBDC18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1353B84-074C-4A53-ADB7-496A010F599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0CA0B56-CEE4-4779-9D9D-440BD9654AE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F2DCAAF-6DA5-4FB3-BBF5-ACA9FF6182D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6DD768F-A90C-4826-BD98-C9B22CF196E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BD4069B-42F8-47D8-9121-80468A6CB94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8A73D96-E803-44F3-9F6C-C6ABFC095C5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7D42F94-C2E6-4EF1-89AC-5ACAD44E9B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6DA0F39-47BD-4D62-A3A8-FF33832748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3821281-1F44-4E40-9DD2-E3FF403350D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3981683-2CF4-4B64-BCBA-3817F678C5C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99F93D6-A23C-4644-A433-F0E63802A497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42856AD-9405-4DFA-8722-D09CC9390F9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979566D-323B-4279-A193-933A516EA48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BB4CFC1-6D42-47D0-9C1C-3F9FB8825B0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68B1866-DF0F-44E8-905E-20B138232B0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3D17C65-2A1E-45B2-8F8E-3CBEF51C72C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64C9722-9151-4E21-AA56-A614115EF0B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2567610-8FD5-41F2-81FF-274E682A55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E90E697-FFC1-4338-A232-78AFA5D5D7F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4F0A4D9-C2EB-4C6B-8CA8-D14BE2DB69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C9B57CF-BAD1-43CE-8932-654D8413BD5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8EAD843-9962-4388-B3D2-BF499E6511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7EDC935-F080-4C34-87D5-28F11137E4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5B3E945-CF28-47C5-A797-7F446CF0C3B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F06FDC0-A513-4E3C-881B-CDEA9D0B62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5C31BF9-66A8-4815-9198-6622CEA33F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9C683AA-B982-4578-99CE-76B989668D5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8E8848C-3904-409D-8F5F-88FF5593B5B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1B29F0A-525D-40A6-9BF9-9AD1B4F5DA8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861AF5F-91AD-4164-94C5-D1814C0FCA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F634E05-BA6D-45E7-8D9D-83CB9F9D0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248E46F-70B0-47EC-A511-4EE2123B960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5554426-7C3A-470D-A5C6-DCE4CD0A287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8BF6064-E9F3-484D-87F3-4A33E524BC1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6D87B00-CC65-4EA8-8DAA-FA979EE9E03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1405613-A51D-4461-B53C-4EDA4FB41E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77D8A92-F1C8-47CC-8B2E-D28636BFB9D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50FFCD2-B6C8-4E63-AB82-630347E1653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BD703AA-88DF-415F-B073-7636690FC5F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BB0ACBC-ECB0-4D0C-8DC4-C9007C34368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02CD52B0-8706-4D1C-BFC2-21C309BAF50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83777F8-5607-47AD-8FBA-A30E67B06B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4AAE192-6F27-4F86-A033-33B052B381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4DB9798-4732-4012-A4A7-BE12818C54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5488CD2-99EC-4A52-8EBE-7D3A820E42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8406639-1B5A-4214-B51A-FDF62EF0AC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A2136D6-4165-48AD-B96C-0736874ABB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CD1FB21-D4A1-4DAF-803E-7AF8231B474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180FA78-E4BA-4841-AB7A-CFFA8AE2E0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3D9602C-6AD3-46F9-8288-BBA25F616C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206F579-935B-4843-A622-8D6868142FA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9F070AB-E8C1-4AB5-A95B-8C72E3E4670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2DEF59D-CE73-47BB-9555-99284D13D2A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A204AE2-5336-44CF-A6EC-24DEAD5ED75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8B6A7F4-01F0-4432-97FD-8AFBDF6111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13FDB2C-63CB-4F26-B2A2-21ED7F86C8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27068EE-6580-46D4-B1EB-24ECF0311C2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C3DA59A-6719-444B-9378-00934A732A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0A39CA0-FA04-49A1-98FB-9CBE7FBC2D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1BC735F-7CFA-4777-9434-C49E4A1FF1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6DE47B3-E3A6-424D-8E8F-609525818B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876E820-818B-4BA4-9B98-504FE076821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987F11B-B026-4DDF-ACC2-583D817732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CDAF22A-5DAF-4490-B04A-6BD6F47423E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6251D0B-7759-4106-961F-6DC4EF8132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5D0A66E-3F4B-49E2-AFAE-FE8341715C1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8C616A7-EA23-4F9C-BC65-F7825C6220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116AECA-77BC-46FA-8942-EB850CBF0AD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56232C6-1DC8-418F-BAB3-2769D7015C2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F59AF7A-447C-4049-8A59-7D8268D09DE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C952B34-ECA7-48EA-8031-58A24DF4B54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DDE51B8-19A4-41E6-BAB6-566C4C617F0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E3B1F0F-A93C-44DD-948C-505088A20AE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64E980F-2BC9-4460-8D94-941233549E9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A8DF768-A97D-44C8-BDBF-9612A356092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ABD65EB-C2C7-4490-B54B-A0CF9DA9CA5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46E5A2D-E5E1-4B2E-B827-C06B357894F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0F1721D-A330-4FF5-8CF3-F0D9B10BF88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2A19976-F368-4009-86C1-DBE2AB5F7DD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6F086ED-13B0-46E2-82DA-FD4FED594A6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64E09FF-55F2-4FDA-86F7-36E32CA7ACC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D0F4FB5-E7C8-475A-80F2-A94E638ACA1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91353D1-1C37-4BD7-A1CB-23AD9CA1D09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BE5D401-8BC6-40B1-8A68-6CA79E949BD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D828253-271D-4B3D-A34C-42A3C49F87B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0879563-137B-4847-BB4D-3D1EDD323C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EFEB5C4-50C1-4722-86B6-E4C5345EB96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E7DCA52-E297-4B12-A0C4-E8010A3147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66C4624-A0DE-42F5-99B1-42476172E7C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F1210AD5-3005-4227-938F-9C47E035633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8B9B57E-9DE1-4D73-B22C-9F4A3919B06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FE0FE73-0416-4230-ADF9-AAC32FDE7BE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2D3ADA6-1074-4CE8-B38D-CC0A7E0559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E2651F4-397C-4E43-B1A4-FCF46E6B37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77CB17B-8D7C-4DFE-A442-5D328F72FAD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184FCAE-B0FD-48FF-93A9-215330DB3A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895D99B-97D6-465B-962D-529AA2F33D3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CFDD317-5A9E-4347-B42C-9D32CC4A5E9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66B8A61-E738-4EF1-99ED-D3A7DA63DC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771B407-6DBF-42BB-A328-5C33497BB3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65FD18A-55D2-4B7B-B9FB-0D961878C2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229C41C-489A-46CF-A59A-29F834BEC1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D5E6B05-E508-4422-8EF0-782A5A93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56DC7AF-7270-4F47-AF8B-5EED9512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05E22DD-23B2-47B5-B461-161BB5783A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4A3286E-4D4B-45BA-A81D-BAD2AD7B4C7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134072D-D398-4154-BB4E-05D8FA645C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06954BE-4CDF-45F8-8CC6-CCFF2733A2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DDAFCF43-1F6A-408F-93CD-A4F9206FE5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F6D7340-973E-4D46-8668-82670E169C8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2F19301-0A6E-451C-9CB9-9D23EA8D4C5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F89BBD3-D0AE-4C02-BC92-C8FDA5F8B0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AF2A91C-B0DF-4E8A-B3C9-FC0E710E90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29A3D97-B5BD-4018-98C7-496F6D6B1F2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6268F60-587C-4BDA-8B58-CF7B80C8E2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B523F4F-53E5-48B3-9687-858EE6170C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B74BE52-B6AA-4B19-9B6F-465896BE5ED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E6DDB33-D51E-46B7-874C-BDDE1E8826C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8155BCD5-F1A7-448A-815E-63EE210E4F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4167481-1B48-40C3-8566-FDFF00519E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0534334-D0C0-4121-AA57-F3C559D94B0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A0B6E49-1B73-49C5-87E1-A8EC4123B9F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466DFE0-0AAA-40FF-B1CE-457CB79A565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A91194D-6A3E-464A-BCB0-BAB4988B2A4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A8F7F29-E5BD-4CE4-8573-C538D5F8EE2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9C9F40C-0666-4F8B-9B49-B6AD03EEEFE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63F73EA-0B6B-47A5-8586-108CC7C1996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B4D2F77-3FFD-4306-AC17-88AFAD93CA1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692BE55C-965C-4F02-9B93-7179C947547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963835E-3294-43C6-8FA5-A1E8ECA4376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383C848-2EDB-4231-8634-774874F361B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13DA754-DD52-414C-8E03-66320A033F2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F4517ED-107C-4BD0-8F47-71C0DB6B635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999DD2C6-076C-4324-8AE4-3001D72C0EB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DE263E7-A6DE-4809-82E6-B1C833C6935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2229645-AEF6-4853-A88A-614E5D9DCD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40D2EFC-3526-4BE2-A834-16D0FA00F1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2B914FA-DBC4-4A36-8968-60C25DE386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9DBE86C-DFCE-40A2-B336-15BEB10E1CE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97D388F-BE63-4340-81E0-8FD20BB5F43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7DE67FE-24E5-4317-AEBE-813D7DEC96F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7EA5501-0EF3-4E60-A594-302C2125F75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3699798-E65B-44CA-8ECF-F98158D9A3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FD7E7C8-22EF-4E96-A85E-F4CB77847ED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265A286-3A60-4C6F-8FB2-348E6E5DA5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024C83D-F1EB-418D-8230-AF1F2DDA61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3231A25-3019-499A-8B7B-AF2C504FC45F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84A9841-C5BF-4DBA-980F-BB410951B7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E44C423-1D9D-4A90-9DB6-B612A707EE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316669A-D5DA-47F3-9303-41EBDF0CA5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5A363C8-A207-41EA-8BE4-CC5D0833D1C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5EC7DA8-9DD1-4F56-9DFC-8873602871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ECDB844-6023-4F63-A589-1CE0C35ACA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BBEF140-9052-46B7-BBCF-CABC37FF948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D067CC7-C6D9-434C-A440-5A34E1B6473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8824E49-63FD-4537-9BD5-6AF2E1D3557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1C22C82-6C4E-4455-B6FF-F18A36EBDCB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8CE15FD-214C-4465-9BE7-5477BDA88F8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F132D92-6CE3-4A7C-B9C1-71D8F3B8D6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2F54803-5323-4064-A5F3-C4F73693983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629C2AB-7464-4B41-8A42-710723140A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1550CF7-B5CC-495E-ACC2-3D40516A209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BFC7F41-A2AC-44B5-AFDA-D4102C13CB5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DB667D1-8D9E-4C6D-9A56-DA2238C1A9F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9BC745A-CAD7-46C5-890C-8EDCDB1A551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3E3971C-9B91-4363-90B5-E813CDF6151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38BBD7F-CE0C-477D-A280-930BF54F04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6C6A15BE-A00F-4ECC-892C-929AA551E0D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70A0A9E-C123-4C9F-B6DA-ABE1BB52939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2D5CC76-A772-41CF-B584-827F73216CD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AF22270-D6AA-4FF3-87F7-9F8BDC1D313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C87C531-9F1E-4AB2-81D7-548A659D0E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6D4F96F-398C-400D-8F4E-BC467DF9C63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02B13B91-32B8-4A00-934E-11A46A0511D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7DACB7E-453A-4E41-85BE-70DB2C32F4E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9033A7B-8743-4619-AD22-5716FB9D840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91186A0-73EA-44C4-896E-5B0635EDB2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004B83F-5432-4855-B8B6-54FCF8171F1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D4BF2DB-1E3A-41AE-BE02-EAD6320A19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F7B30B8-CBBF-4929-B61D-5F2E59EAC32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BE3FBE5C-ACF1-42B4-84CB-1779FF8B267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B2F3FC3E-2FC3-429F-8E40-077345F54F7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0D14DB1-E2E4-4474-9A9A-7C5DE11C4C9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76D6DCC-2DF8-41DD-B4CF-5B42DD0CC8E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5248DC5-A631-46D9-B208-A49495BA9AD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5467BBE-51C1-459E-A1DA-B7E5D89B86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843385B-1408-42ED-9D7E-188B42A7FB2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53282DD-42CF-4402-804C-94CBEE5DEA8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6CD3433-E4B3-4271-8FA0-10EE2F587E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11D7B753-7AFF-4164-81F1-BC81CF2F321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196F872-E981-4E51-87D0-53FCCCEA95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0FA3F4A-AB17-48C1-8BFD-138577343FA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9315CAF-F9CA-4F66-B721-ACD6B1D0D1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5B72FF1-6D9E-40E3-88D1-7F6288EB6C9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75C6AC0-B54B-49FA-8518-601D36F5974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97E6C37-8DA9-48C1-BB6E-F31618A66B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1E3217E-2C0B-4D12-8202-65D9211FD7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3A5CE6B-6BB9-4FC9-9A3C-778E8496BD9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E10F611-7D69-43F8-9BB5-DBF39DFAFFB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13822AF-3015-4128-8999-4F9A0982023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F2D87C7-BF0E-4CF5-A8B2-24DC7CBFF9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5B5F2BE-74A7-4E30-AA07-FEACA089A55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FD8FF68-26A2-457A-9A73-63257C6E86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E9FFBD5-CCFB-4F45-A2B0-B94292C4CBF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3C7F7AE-4FE9-4B8E-8862-F088886D049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D8E0F5C-85F3-4D5B-81EF-BD9CA3D8466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C588076-5A3C-4818-B04D-4ECB8F896A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4655666-876F-4D6F-A68C-36B5DC844BF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3A7CAEA-06B8-4DDC-976A-6B4EB5A4ACB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64710FD-BBED-4638-A96E-998F35AB40A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52C7584-C037-47E7-A700-4CA0228F89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F4F73A3-8545-4BEB-8E5D-455EFA3886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F13356C-0597-4876-8C70-5B7640D8CD3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36E22C6-0229-46DF-8488-A22D95F368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FE9ECC4-AFFF-4781-9F0C-FD7A9A3842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763E077-5EBF-4ABB-9FDD-BD1B5D0A39A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179F733-6107-410E-A662-56B37345D6C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F7FE7A4-1CFC-4457-B985-6C62A667F6E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82C308F0-F3AB-416D-BC66-C02D7971BC5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D02DF7C-BAD0-4C4F-BD71-CD5FAAE078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1F6EE6F-0DAE-4436-BA42-38B6B01D4F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621E909-195D-4AB2-99D9-A90B927D584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D0077C0-8534-4583-8FB3-F530123E4B2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3A7D134-B2AD-4848-BAAF-51D75141679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3C19420-5FA8-4827-9553-FA03F089962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34A3438-81F5-4588-8BE1-789B161597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667E7D2-6D85-456A-B4A6-37A3933EAB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FA1E392-9DC8-420D-A6BE-479E0FBB95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F7EA9F2-DFF2-4CCB-A6DF-3FAFFB253B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B135AEC-3689-4E93-8A6A-1E886264CF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8374D8E-9027-4049-934B-31D3010138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7AFA1FA-5101-463D-93CF-7535D92FBD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F298C9A-6857-4EDB-8B2B-D1277FEC541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360BF89-29F3-40A8-B082-34AEBF1CBF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EE74F66-4003-4EE0-96EF-88FC8390E0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D1493B5-22C8-48C9-BC34-C30B1064425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640BCF0-DDB8-473B-B5A7-15207C13CCD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50105FF-E8E8-4843-9FA6-C1204BE20A2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B086954-1667-48ED-8E9A-E07141BE19F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3702DCC4-9425-4960-AEFD-9CF3C8CE5CB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DFBD104-4838-442D-9A58-ADB5CA33E44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EFF1658-54CA-4F3C-BDCE-6CC92B16BC2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CC2ED19-D1FB-4F67-931A-26131D27BC8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AD7A965-C01A-475F-B1CA-A7D16C02BF9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0284C63-B2E4-4560-BDA2-85BFB65FF9B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511F8018-9E88-47D6-A3CD-D856FA64EA8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9D7379C-D3EC-4CB0-A745-AA4006029E5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B920E97-7BDF-4C02-9BE5-85BDD21DF19E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005F133-02FA-43A3-B65A-85817530450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607ECFF-8EED-4CF9-BF46-F1CD2F219C4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21A9FB2-971C-4A12-8A94-29E3A8AB5DB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51F6030-18F8-4DD5-AE18-6732DF5F9A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759B9FE-963E-4FA8-919E-D05E025C05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57BA3CF-3C7E-42E8-B49D-BAE83EDA444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D5F5A51-10A3-4653-BD03-2A94EDF0BEE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6081020-4742-4B55-82D1-9775D5D80B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CBFD21C-5D60-4EDD-9A20-692169A509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43B3F0F-BC20-425D-8402-9E9F7AA7542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1C3D83D-33CA-4C20-992A-53D0E29E26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3356547-C81A-490B-AE50-F2B5FC2CCA0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C1F742F-A38A-4AFB-A2D4-412DC5A8EC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2F0F2DC-C4B0-46FB-85CD-186B1C1D002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1097374-6F8A-4167-A6D5-3A9E83C5F41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D2FD078-B118-43A8-83F9-2C9E8883C5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B5535B9-615D-4F6C-BBF6-7E9202B4A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62ED077-D715-4928-8E15-47A439FE702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A013627-2903-4F80-8610-08518118DC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F36D775-4455-4E8E-8D94-6DB1988BC6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634C805-DEA0-4936-82FF-D10BAB50F24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0C7965B-D2BB-4D03-9A43-D0F8859D8C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16AA4E6-0F3B-4FF4-9F4B-2ED3E5A00C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D7572E3-2B50-4CAE-A89B-6A8B83ED8A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4F78B5A-333D-4290-9DF3-7E0758BC99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CBB303C-9255-4272-9E37-E0857AC1DCD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23CCBDA-B45F-4307-9FE0-45E97A0AFDD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4050BBF-90C6-4D4B-9642-0ABC58DBAF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A9AF2C2-8FE3-4984-8D49-6D3588B79F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54E7E73-2ADB-4D6A-85F0-57B8AFF81F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25F899B-09DB-492C-AD81-B0027BC75C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2254664-380A-4ACE-BE0C-ED2997C04F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380EB5D-9F73-47CB-907E-F110DA0A2F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4D50241-A430-4E12-B1EC-91B09CB91D6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7678AEB-4F5F-483B-91A4-8D8E78DE94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703DB9E-3FB3-4FEE-8BB8-1463C3865F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2E6E33E-86C8-490F-9DAB-8B7F45808AD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0289D77-1F3A-484D-B085-9B16AC8D15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9FCDFF1-3052-41F7-8C5A-9EBFA99C8C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BC3D3AF-5ACC-4478-B3EE-960338F7A7C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2780CF1-F97D-41CD-8F81-FA1A84F1BDD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F6F86AA-693B-4930-9D17-785217C0A4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4DA3568-8CDF-4814-9211-81C09C3661C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E480102-112A-4D4F-876F-C991D8CCBE0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A0CBA27-4F2F-451F-B89D-F0FF9D4CAE4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B28799D-690F-43BA-8570-1CB3FD2C602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30DC3C9-FA4B-420B-A6D0-F34A0DB9B09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236B4DA6-BB24-489D-87A3-0D8D1E90ED6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6461778-302D-4C1B-9661-AF4B9228DBA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AB5AED9-F94B-48BF-8E37-93D9765B9AB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3DE9CE5-BE82-46CD-90E7-0E950DE8D03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1ED940B-BDB7-420F-BC33-A633AD2C985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438DAF1-98F6-4A21-8BBF-CD803746475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94A8C23-07D0-4430-B7F1-64A043A5CAE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EB8383B-8EA9-4489-858A-B67302333CA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47F1165-6F8F-46F2-8F07-10BF9172160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AE61AF0-FF2E-44CF-AACE-26D29C32CBB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A498BBC-F647-4D0B-8CC5-8495AFB9289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86356B2-69AD-4598-B17D-A33FF0CE87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C42701E-550D-4C0F-BF40-A7C5F358B4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46EB343-B1E1-4AB2-8AC2-8E4481B7AF9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EE47AAD-A684-418D-8954-29BADE3B5D9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C19BFB4-7A9F-4B07-8E29-163254AF348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B4A5375-2C8C-444A-966C-FEA120FAF23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0DF5866-6EEA-41B4-B822-26D7FD62B85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FB2FC38-E248-4ADA-B8A4-99E0426732B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2174F6F-D61E-4801-886C-B73EA7BA5BF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CA84428-25BB-46DD-B95A-176FF64A75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CD6C089-62DC-4CA1-9E1F-3559B397ED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4F6C589-1909-4839-8574-960430D9389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D2AC478-A81B-4981-98C7-75967EC058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5566AB4-637F-4DAD-B476-3881277D51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8495AFF8-1A77-4155-9600-FDCBA7CA095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D178BA1-581D-48AF-853E-B337FB758BA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35649E5-3175-4E33-B489-85ADDA5687F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4CA3539-01C6-4CE0-865B-E191372FC7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8A71E22-5A64-43F2-A6E8-27F2170AB3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B5371CF-E921-42D9-816D-3B4AB177E18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6C37C4C-C3D8-4AA4-ADF2-26296EEF027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135BCB9-48D6-4E45-B48A-7BC43944073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9B79760-3EEE-4816-9806-487D97963A6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85B92BD-508D-4A7C-98DC-FF3743927C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38DDD35-C280-46F8-A3D4-07271AC1D0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65D6A6E-B987-43AC-99DE-2E35227823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C565247-EA7A-40C3-A6FD-43B58EC81B3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D912A4D-A663-4B54-9DCB-3EA58278B74C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ADF5173-14F0-49CE-87FE-9D9B4F4719D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9FAAF48-9007-4B7D-92E4-3CC1CE5AE3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6802BD60-C744-4A3A-80FD-7569CF43F62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6CB29D0-C1B4-475C-AC8D-BA7A78512EB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6AA2A57-F001-4974-8AE7-F1E44B839A0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88FE78C-CF2F-4EC3-A5A7-F5503E00868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7FBF08B-31F2-46F1-95D6-BE13750B458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D7FA60E-94D7-473C-809D-D7D317EBA6B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CD0EA7E-1B3C-41A5-8F42-56F11E97969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80CF645-6B6C-4118-A7C3-369AF49546C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A34CF30-542C-4E3A-9A31-68DFA5325F2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C18235E-DE8E-4A0A-9FBF-91D64E0BD6C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09EBC99-8DC5-4E89-BCF2-B5FE76EDA87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F5E7E3E-370B-454C-9CC4-8306E76188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F3F2AE5-49DB-4EB9-8F4F-92C4F3D1B9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B7427AB-E589-49BD-81AE-2322D5F53D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9B383D5-EA32-4181-820A-2E287801F7D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08213BC-EBB3-4468-A1FA-7BB1E7B1FD7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2511A38-38A4-45E3-9121-27F6C4C7B24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741F671-9C58-44DF-998A-A1CC3274EE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F3CABEB-93CD-47C6-A79B-89511C4C0FC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938EE74-3319-4819-AC56-9F52D6F4BF8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4B52041-BFC5-451C-A59C-9DC968B57C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3453C80-7A2B-4A47-804F-53B1DCB1F1A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C538507-157D-4F84-8D15-F3AA0C14238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EEEA73A-790C-42D9-ABBA-A75EBF9A87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7A13B2B-54AA-4335-8A47-7870F9D769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9D48DBE-473A-4844-9A8B-3255299E88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6421C4A-B11C-49E1-8DDF-94A4B864147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EE70912-22D9-42B5-9236-FCD79FCB68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3D37F22-C16A-4A14-A56E-643A5E74F11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7C0EFF3-9752-4324-B875-048986B5F44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4F2DE5E-3F37-4B24-BB5E-F4C27062EA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1380FCD6-7084-422D-B624-2D5259A741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BC7E92B-45F7-44CF-B220-DA2DD49C67F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88D1483-E355-4D1B-985E-D0DED89AEDD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73E454F-F07E-4D45-9466-35CAFDB4059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628BA9F-3B92-4AF5-AFC6-10D0414468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3E4987D-BBF3-4F2A-9B84-327EE4AE42B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0DF832F-5852-42B2-AAA2-D2D0E57417F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DF829B8-FD3A-43A9-B9AA-1776E8FC9E1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ED6826B9-DBF4-4EBB-A980-C97EC74F92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3DE52D3-6058-4EC7-8B6B-8B1B2FC790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5834085-CD37-473F-9092-B76CB2FB10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BC55D1E-646A-40CD-824E-C03F193D2D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C34B714-A475-466F-89FE-52B2E4DFB75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09C0433-DAA8-4319-81C4-75A52F78801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B3C3BAD-E3B5-4732-926C-88D9D6E631A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D5F5A95-B537-4A12-A1E4-23ACA4F5B56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2B11013-26E8-4101-826E-B14824E3625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CAEFC24-8DB3-4EA4-9143-FFBF5471DD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852957D-885F-4DDE-9C96-1B154890DF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289B77A-22F7-44D1-A48F-FFD469DB65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17E8325-4E7C-4D61-AF25-59E6962D48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ED4E94E-5FBC-4EAB-AB16-0C5A6A21970E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9EC3093-7DCB-4FAA-8509-0E3C4971C38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27F8E07-A4A8-40A4-9F8C-59B9180756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EFA8708-8D5B-420A-9870-46F6C2ABE8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11660EC-5EF3-4676-80BF-0D2116C7695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65A896C-E099-4B3E-AD42-0847D7778ED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D6B1661-EB33-4B2C-B379-F6244BC5152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4734C69-8421-403B-9E5E-69B8933CFB3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F14BF4E-FBE7-4321-9C6F-BB8C1B53D0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4A4075F-AF77-4ABA-89AD-B721D30256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C94FB79-B933-4E41-A0E0-491AC0AB5A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AE795AC-978C-4BC8-9D5B-F549D3C87D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563FA4A-869F-40C8-A1E1-208DBFE587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B68E57B-FD51-4027-BAF6-686EAE1CEB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A7A07E7-1D99-4684-8240-6E2E6B73F5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9A2F646-C0DA-4EAE-B7FB-F0F95A7F030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25C5AA5-A00A-49B3-A46D-8D060A7F91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A2B3B32-EF1B-49A3-ADA2-2F308F062A5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AC9FFCF-D53A-4C73-B464-8FCC63DE28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E87B88F-06BE-4466-B72F-3CB51A32853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D8C12CA-2D34-4A7C-8A07-3806456D99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8600E4C-DF67-4BA7-991B-4AADE127721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82F2BB5-B41A-40C5-87F7-50C90EBD43A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09625C1-2DFB-427F-BFC8-BEF6DDFB0A0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9A07B07-26CD-4631-B740-1513533A459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C03D6E8-1D48-4894-8AF4-8EACCE46877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62CB0F1-9B36-451F-8504-A5553EDDCF1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CE9EDB2-82D2-4145-80FE-55556E3166B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C0125D4-D1A0-4887-A8A5-B26D94ED3A9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2171BAE7-463F-4FE0-BED3-02417AAA176A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5457749-7B7B-4C3D-AE85-D8D5B226B74D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A377710-521C-40BE-8577-0D01B203F65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1636EE6-61B3-4CCA-A440-DF39FAC52C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52DD9E8-DC78-46E7-AFB3-43F44BFD282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2B389CE-E940-4372-B397-561E85FCBA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F0A32D2-BA0E-4137-807F-7EDD94CFF56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74576BF3-66D5-40B7-BE74-6BF38157D35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5BDC7F2-76C1-4E5D-8AB6-2214580E95F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8E5D28B-D666-4BD7-8F04-D9D2F74D49C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00DE843-8AED-40F1-B598-DBF638B557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976EABB-0ED9-43B3-B730-48F73332299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AE03E64-AAA3-4C5F-823F-BB40CF0306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9C7E20FB-E629-406B-A4EE-7EB7DFD24EF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ADD34C8-6E3E-443E-B7E1-70CA91F7E7A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6DEEA5D-76FD-496A-9F60-2C6ABD03705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66BEEB1-9EB6-4698-8234-8ED0E1C5BA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93225CD-D832-4D65-A857-A38DD09705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C9FB965-5D63-4801-A60B-2298AB06381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5FFD941-D826-4344-802D-DF32A9F6910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D1ED022-EEA7-4F1E-A475-DA62B310C2A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D19A441-F96D-41F6-A09C-435258614C1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44DCE7C-23FC-4BE8-B32B-B5AEF2DC7A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95AD117-DAC4-4629-AD12-02E3E1656A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158562A-1BE9-4A83-BFA6-9124DA0A9F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467FA76-6C23-4303-B646-E2582BAE6E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1AE8F8D-28A1-44AE-A8E3-2E892AB17B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DAE611C-34F3-42B4-8B7C-0CE82126613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74C5D70-A2B0-4A17-9885-DF58F9D6B27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934B103-D2D7-4712-B5A0-E52A223C58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27F4A1E-CAD4-4EFD-933E-8A75864297C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B990074-E106-4BB4-AB2D-CA8865D57E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0AF6B08-E71D-4FF5-B12C-3144D7A3AF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4ED1060-D7C4-45DE-BBEB-A9389CD8E5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9D9EFF8-4AAF-4FE4-9A1D-562C95D3068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AE192CE-66BF-4DB5-9D2A-966AEE86B1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1CB1E59-1769-4327-9DA2-4ABDA4BD497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F1A2DCC-2CCF-497C-89F9-85C255F5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136DC42-18F7-4F32-BD71-96B4738777F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77D8DB4-269F-4AAE-ADA2-5C41D2274A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5CC8058-EEDA-4807-8D5C-719446D697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10D3EBB-2AC2-4C82-BE85-46D70FEF1CA0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0588E5E-0CE7-41CA-A4E8-B7D45DA2DA9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6B6158E-0516-4B83-8BAD-40C2D95837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613F416-8036-4D37-B7CF-DEDEA217A4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6365145-667B-4899-9452-6CCCE96E40C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B77DE84-4933-421B-98C0-9991DC5553F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3B8FE1B-9F53-4177-A6CF-0CE61D0D048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9C8872F-0D63-47EB-B56C-44A78F35CBE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8BF64D22-A015-48D0-BC70-0C795578C3D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C2BEA06-AA7A-4177-A120-F5F3C21D170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32C74E8-2D00-415E-A3B3-3518629C280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E688F87-EAAC-41E8-80BD-28C230A4A33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64EB532-F320-49C6-8FD3-24E345F7368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9EED83F-27D6-45C7-B4A1-D388D2475DF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D2C477B-C439-49F8-9C07-1B222DAC0E1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3EE3EC4-EC11-4F08-917B-84191DF1D3E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9146820-BECE-4334-B723-262097DA153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DD6757A-7C84-46EB-9DFF-0BA463DE3CF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D479BF2-515A-4F36-9B2F-D0BDC1B7164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79C2F8C-28D3-44C6-BE0E-84993E489CB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3CEF786-0AB4-4325-83E5-08DC1017B5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5F2389E-259C-4DE2-B98B-5CFDAECF7E1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0D44A2E-F8B5-4DDD-82FF-11E4835B4D9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420E2DE-B08A-4E96-B322-005EBDDBA26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9610056-D7D3-4EE1-B6D4-E28280DBA48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A7F6666-0418-42C5-B533-693FF0EA13B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0DC64CAE-D8EC-4051-8E6D-40E684143A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CCCD2F3-2047-486D-A9AC-665B51BB414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8F0A1D1-4798-4D6D-B92C-21FCB30FDB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9CACE10-B3A5-4808-8A7A-1B3B5C6CF8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E157180-22FF-46D6-B6A4-9823EA9EE2C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A37EEBD-5CF2-499B-B904-B34BD4DA5C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091EA84-E3FE-49F3-AC58-036EACE479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255DC4E-D162-4E12-A680-1045B3A50F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AFCFC3C-4FD0-4388-9B35-22E68EEDC6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BBB71F9-1346-4608-8A3B-E1AD50EABEE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92E3680-63CF-4DC1-ADE5-78CDFEE998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009D6D2-548D-4B2E-9A72-832D37EF19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5CF5D67-6A25-4C54-A9BB-26C86D84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095A8FD-5431-4C84-950E-E93A1CDA13F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95AD706-3CF6-446D-AA16-759CC4EFD5B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ADBF9D7-96F2-4EDC-BCA5-911F7BE4600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24AFF3F-C2DD-4E93-9184-D603BA2426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49F7177-FC1C-4D54-8C8B-55CE518D59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53D13DB-2144-4E82-B64B-3EADE526BA3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818DCC5-63B5-49FC-BDEC-381B7359521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3103912-773B-49B5-9E3E-B83894BE2BF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7328BEC-D3FF-4DA5-A5FD-4FBBD541E95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9C8F4D5-0B98-438F-B34C-9667C1FAF5F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D65B140-2E8A-473A-8264-E63A3430431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FDD120F-946C-4F4F-A160-F45F7255B5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9051AC6-76B1-4E95-9B93-32D0FFEB540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9898F45-2049-46C3-A60B-953401276A2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8EFEA77-D9A4-4756-8D5D-DFF891743B3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0BFB18F-F3E4-4D41-92E9-397DD2ED74B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0C03A53-50BF-439E-ACC9-93CF7148635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AE231D7-9A44-4DC9-B684-43914A90057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E8B6082-D8A8-42EA-9A98-28690631AA6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B72E0BA-7815-4C9A-87F3-69102D7C4F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2A6CFDF-FE46-48F2-BA9E-DF7C357D710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1BDFBB7-B74F-4A21-91CD-996CDFE83C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75A75AB-DFD4-4DD5-95D5-700B920DF6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8FE3CDB-F3FB-4C50-B569-F1E3DC8EF4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E68063C-707A-479D-A867-1C81FFE0813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437AE85-AD12-4527-A77D-6AE875A4E6E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632A2805-1AA5-44C5-B7A1-F0DF83778E0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855A486-FFF1-4FC3-A4DD-6DE9B1C70F8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3ABFE902-3936-4E23-BD11-A47C2418BB5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4546C5DA-DB33-4B02-9FCF-A195E3F06B9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E0A6F1B-8B63-482D-A2B0-DD567B43839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98C8062-0517-49D0-87A2-F033DDFDF70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83041D8-A3C6-4BBC-82F9-A1997237EC7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68FE971-3657-4DE6-8D0C-E1F0670889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E5B4E3D-62B3-4297-959E-A1A6F5BD8C0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846D93A-DD54-4EC1-9593-97FA592FCD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605DBC5-C5C8-4216-A68B-D66C8A06ACB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700B8BF-97E9-421A-A496-FB37255105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DB00AC1-6CC0-4405-ACF4-82A122B33C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1AA1CFD-23BF-439F-9F98-A256C4926F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82F3451-AF37-4A66-A959-27498E89B9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6E56FDE-DD94-4E91-9E0E-009B3A4E69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A4D8BA0-23C1-4499-A482-59731AB2A28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CAF18D9-C5D2-43BC-B58E-A6051BE7B8A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B74D3C0-D20B-4931-BE24-8E161B34F05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C3D3897-A745-42D7-B8D3-3DB5983AD44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7B634FE-2E22-41A4-AEB0-BDEF533D6EF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3614CDA-933D-4011-95A3-7718AF6492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88460DF-C543-4077-8C6B-4AB4F3C94A3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7F01174-2607-4C84-8754-433C62A374B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3333872-3982-4A13-9582-DCF4B64420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1CB07B1-0CD0-43B7-9524-EC4C8A17CE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5830CBA-02B9-4664-B4B7-C5222FB5022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A6AAC58-615F-4F33-85D3-3D6965057B0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E615574-16C6-4EE3-BD35-BFFC07FEA2E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C2A5B14-436A-4E82-9AE6-18498FF0BD8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4FBF958-DBB2-4E6B-830C-CC0397BEDBC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8B7A665-7A57-40EF-897B-92B4941F21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14A0CDD-3354-4B28-9A03-EAA683A617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8799859-D48F-4FFB-B738-C2DA8B9D7E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B9E81FE-BCD5-4BBE-B176-2E9B7D25DEC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CB1760F-E8CB-43ED-9147-4363D99E40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37799670-7120-4CDF-AE9E-CE62F09A40F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72017BB-1452-4E55-805A-5BAEF1AC896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44F0D26-4719-45C7-8F20-A37490F75A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21F8E96-5FFD-4210-AFE3-D209E8917A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74203D0-F205-4F6C-B06E-B6AAC7640EB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0B203D4-F024-4C91-869A-1686937F64D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6DDCFC2-0648-4BDF-A87A-5E187C57E35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215E7A4D-C7E2-4A07-A393-68663FB6156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E2C20D4-1133-4C32-A9E5-86D49481ED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E99E4DE-9835-44B9-A27F-2E2BF2F13B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F5AA373-A748-413D-8DE4-4E26A2AD8B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CC177DA-C039-4949-B927-0FCE64913F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61DA352-2912-4110-9EFB-8CFFC2B7C0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3F24A92-AF46-4220-BFDE-7BC455E0EE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0655667-F89C-4155-8704-EFD531E20E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D1BD3E6-407B-4205-AF6F-2EB799F4683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C274442-7D77-4683-821F-C318F37CB5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3FD5A7E-6EFA-4FBB-969D-8D8A521FDA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86D50F2-241B-4019-BE88-F1710D75057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47FD320-143B-49D2-9AD8-9986D1E8CF0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504B99C-4882-4D25-A2F9-29B8D2CE1D4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8836C5B-7359-414C-A791-25B301FD043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3839B30-DB5C-45E7-B91B-86FE21DD1FF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6885A80-7B92-48C3-A9A2-1069323B19F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C30FB32-92E1-4EBD-945F-EB0DA35E18F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973944D-00C0-4FAA-9E0C-FF8A4574D66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705B219-B0E8-4AFD-ABE9-3DBFC82B080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18E060C-5B94-4440-801D-0647A5B5032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A44D3C1-F2D6-4E16-A183-7F21322A6FB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BD25A8C-1484-47E6-B1DB-6453075FD4B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8EAD9F1-B125-4073-929B-7E95AC2D596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A0987BD-9A0C-4CB6-BE01-C46C1141ED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B7FFA52-8207-49CA-8BAD-72F1241153C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35E0B58-A8A2-47E6-81FD-E3E66085E18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CDEFC9E-1A6C-4A30-A9D1-6216BDA495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193ABAB-F8BE-42EB-8B9C-463FDBE74F3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ADA8A6A-A785-423A-8139-81AADCF0AC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610E732-B7E1-4E97-A628-008062D065C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428D852-B771-4830-8C74-A0C2A6C94D4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CAB0F51-CC7B-4EA9-9766-8170533C2D0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B9A25A7-C8E7-4014-92E6-E5AD8BBD698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0EF8645-332C-45F0-8AB2-E562135246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3498651-9C28-4506-A96A-E944DFB3B5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029A280-B009-41EF-B26D-CFA8F5002C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ABCE37D-AAD4-4BDE-B5A2-40088648942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DFB38A0-F9FE-4F9D-9193-32B1338C0E3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4E2CC3B-39A5-4F02-98EB-DF100F1E19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F2DF967-0FBB-44FF-B4CA-3149E3B70AF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6DCFF95-F3BC-4313-912D-E74D776E459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48A1607-BBB1-4FED-BAD5-BE721AB590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C2317D2-2DAA-48C0-A8C3-A316AC1F344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E0AB670-4F77-43A9-AF13-D1DCA28F314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7CACBD0-FD19-4576-9D0B-F5CFAF9D90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E4A9DC9-529F-433D-BCCF-2DD9D97404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E22DB9C-744B-47E0-830D-199178968C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0AFA0399-8309-426C-A9B5-220309971B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F47D4D4-7A7E-49BD-A35E-01A8625A552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C69370F-F81A-4FB9-801F-5AE7268A16D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6A5AE94-6318-43E3-98F8-CDF751DA50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72D31984-9D7D-444F-A669-87F708DE774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A5475BA-00D1-46F2-B872-78E9418873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A57A8D7-E4A7-43D0-9B7F-0F304AF48A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D5E8455-90F3-446A-BA01-4DC7B111A31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22F309D-040B-40AE-A414-F9E10CD1606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014E94D-66BF-4FE7-8992-4FF8921516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B492999-EF59-42F6-B65A-4C349750D0C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811EFE9-F76F-4CCE-A7F6-18B9091678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88A651A-D377-4709-B936-AFA34C0AE31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D52D9CE-421C-44C3-8DAB-9FE5BC61CF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1389FCE-DF39-4D7B-AC84-8BA804A6F5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E71BE75-48A9-469C-8287-25497471710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2AEB43D-8F33-4142-BC83-AAEFA47202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AFD9D43-4429-4AE0-9791-59C9949826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2E87E02-8732-4C3F-9182-E66AECC83B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EEA3BA4-67E7-463B-B42D-CA8577F3E59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BA36873-508C-4536-BDD2-50B341703FE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E3EEE67-88AD-47FB-AE7B-2836BD58588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5EDCDD4-F063-4639-8B4A-2E557756E2F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DE89F96-CE1C-429F-AF23-95EB0C39077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F985D5D-C029-4655-8D9B-7A4A241FD29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20BDA2B-43A9-446E-A566-AF366C60028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502A24C-F6AC-4240-AD50-A15B2D69F08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7C0D6CA-911B-4C99-8FB0-258E763255C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DBC28E2-5AAB-4F71-AC2F-57BACB78B1D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95FBFB7-0C4F-4AF3-94B3-721FB573BDA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03B3F3A-EA93-41D1-AA08-14C7F3FFD6C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4D69326-BCBF-49E2-9EC6-085E58CBAC3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6A489823-7346-4DAC-A445-337007E1592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0CDA880-ED91-4037-A661-C4CE1CEF3B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9B97B77-6E38-44CA-AB24-7B7CAA59B15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4154395-DAF5-4023-917A-A37CE141C0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6A07279-B14D-4556-9F43-E4D197F954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C82205D-E2CB-4AA9-A9B4-3BA44330708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F2C12CF-AF92-419A-B35F-E3BD2A4D257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0462A48-BC4C-4DB8-859F-88C93537EE2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901F863-4920-407C-9BDE-1685CCC8C13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225E2C7-1589-4995-BDD4-811F83B703A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0C9199-4CC3-4741-B034-1FC60DED378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878B3AA-3082-4649-BDF3-E1A0276865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E37764C-1B11-4E26-A555-B1CCB5DD66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781A6094-6E0B-476E-B7EB-6B84A8A02C6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F8F4101-5518-450F-AA3B-E394E31E4A3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A6A48CE-C423-4011-8E60-0BA9B8BDA5B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1B30893-5FD5-477D-8FDE-5B9420DE357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82850EE-46D1-4D2D-B230-0DF2FAF3EE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7F6B538-94B0-40F4-8C51-6FD84676D42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5B64A8E-E730-458A-9D4A-1902E38CBD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7812E9C-853B-4029-B94E-444FB2575C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32F4473-717C-46D3-AE72-4EDF2780FB6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F2F1944-C31C-4645-81FC-6C85020880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3A278C0-1B79-4F36-BC52-74209582129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DE6A0D1-C72F-48D2-A2CC-DB4F985F68F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D44E643-733A-4AA6-9215-A1A1208C38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8D7B9FF-DDA6-4137-90FA-FC87849392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80536B9-9CC3-4CD5-B04E-953FB8C66B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121610A-AA55-4252-88C5-11E73020BD0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FC0BCBA-A0A1-4CF4-BB6F-8817E73B247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696C81F-CC0F-4D98-BB84-ACD10DABA7D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6EEF9B1-E58C-40CA-B81D-C32BE34C631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180FFB4-EF81-4986-9E8C-3A0A196D1B2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1852027-4357-4E56-9557-0F22478D21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23D7E78-F0E1-45BA-84CE-FD620AAB2B2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4FE5C54-2921-42D3-9500-23E423CB3AE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B48039C-7FFE-475D-AE89-A0FC2C82DD2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487281A-35B3-4427-83DE-0AD1EF3B64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5422944-19A1-4EB1-986F-3F13B8F124A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027FAD7-7C8A-45EB-9E54-B369D229A5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60BF888-3562-47CD-884F-462E1377B1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524FC5D-FBD2-4D58-9323-59E0E5673D0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F58F09E-A147-4FE0-93E8-9CDD7430965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04AC0D0-8555-4BB4-A135-0B4A17A85E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598FC23-C0A9-49E0-9118-B1A693A7F3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594C50F-E93B-48B2-9EBA-649FB6AF8C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27D6835-700E-4D7C-A88F-736DDBCCBB3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0A5E915-588E-4AE1-AD60-94A33D5C56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37C0E99-182B-454A-8633-843A4F58C21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3F1DB55-8DD0-4F74-BD93-A1377E18FE8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FB38C30-2073-44DD-BF5A-9E1A280FB16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6205130-15AF-4B73-8BEE-62590CF5EC6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99BA736-BB90-4814-A563-E6FE4546F6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1BBA2CF-6A37-4CBD-A7D1-4BA34F1F057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7BC3F2B-B2F8-4172-AD19-7B041C72EDC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D5449A0-04EB-4F62-9829-F481E7CDEF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86F0990-6694-4FE3-A00E-EA393D617C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4EA3191-794A-4CB2-ACEE-01FDD2910D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7F630EC-AC3A-4746-8AEB-EB6E6C439E4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7BBDAB7-107A-474E-920A-3365932917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99583F1-B75F-4290-A0D9-64072BB744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05E29C9-76DA-4124-8EB0-7DD47916F1D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3E472D8-0A34-4635-BA85-6E76CCD1F8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CF2F69F-310C-49B1-89F4-9043398B0F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76EAD74-2A25-4B7A-BDD3-37268B36712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9D1DF82-51D4-417A-A76A-EABCA7A8320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AC24A03-9653-45FA-90C4-71C43D598C6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24856C7-483F-4207-BC85-7589001E553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9A99301-0D66-491E-8DC9-A1750D789BC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291AEAA-6D90-4298-AF72-957D8176A9E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342A3E3-3976-49E4-96CF-B602DF8B169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8480BCC-50E9-4B9C-B980-7A835257B17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4CB61FB-C3EC-4D22-AEC1-A5B52617605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156205-BF7F-4F25-AC68-2241A7659C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8D41EFB-3AF5-4FA2-856D-B98DE206EB1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D9B852B-D370-4C2F-8460-21E9720CFC2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908B425-9014-4D62-AB01-F3728A96B96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BFDC2AB-08E7-4E06-A7D2-E8010BC23E2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BCE6437-BCDC-415C-A59C-3DEB9680EE2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8C2B29F-9C0A-458C-9E14-FFDF3CE1B46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5602CB3-7852-4FBE-9E0C-F672C115AB1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4232E3E-A678-4F57-871B-9EB188CD87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31F5E68-EE95-4975-AB3E-9AA12E8AC10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26A8015-1807-470A-984B-CABDC214C1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DC34915-550E-48DD-B264-21F2745D66F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79CAB70-4A5D-4015-8069-151ECF90DCB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8F08BF0-2D42-4CBD-8D05-2451D97773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E737589-D092-47A9-B386-163044A889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0B66D81-F68F-4ED9-B6C5-501855346B7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70E2B3E-94F6-4E31-9C44-5874160B4C4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95B516F-A84E-4E7D-AE92-D08F0395060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3539633-EC61-40D2-AAF4-5D40C3B9D5B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0267EF0-F121-4765-80A7-D060C2F088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F06F9AF-7ECA-4C39-BB2A-D91FDA09F8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9B3CABC-5500-4FAC-912D-A9C9B1B1FD5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7F61F1A-0593-4F3F-815C-52E2C3F8F9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755A5E0-A068-4666-ACAE-C00AFFCE53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0614CC3-C43F-475C-8AB5-408683061A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79A33D8-50E9-494D-AE68-6BA16F6C34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52C87E6-2DC9-4886-850A-F87590295C1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F69E46D-B838-4CC1-B59D-B32DA33F68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C0664F8-B857-4406-A4C5-E760E864D15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87AB3D9-5D56-4DC7-9D80-C3AB3F1018C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78192A0-DDF4-4342-973D-26D249806D9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7AB3EB6-81D2-48C0-8CFA-A10FDF23CD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643C376-BE35-47E4-B042-D92898BB057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D3480E6-FE97-4610-8291-3885146BF60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698EACF-CC9C-4758-ABA4-5BF6E564AB9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D883DC1-284D-46EF-8775-B87F40732B1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6DF5E7D-9AD9-4FBD-8499-87AA782ED30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8B964A0-6E9F-4E6E-9E03-08087CA6F61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C6578D5-1937-4B4E-8149-3B13A5CF3CD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95ED54C-68A7-4940-AAA1-3845D05A491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700C1CC-8061-4DA0-B126-BEFA58DF421C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A092830-6557-44DC-9C39-81911C9A098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6A59E75-0B6D-4ADB-A5C3-155761D9453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82944BA-3A42-4476-8B91-03B541F8CEA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F11AD24-7BE2-4805-81DD-BE31F970D5C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F0B1FED-A6AB-4DD6-9E71-E6AA15DE4D8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6E700B3-260D-4F1D-B439-47D216982F9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D470FDE-1050-4E5B-93FF-E18C99A3159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6BB087C-BF41-4161-AA05-D9B4B32F78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7624989-2E0E-4964-B2A7-C2C839B4FD1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C8960BB-B471-416C-9289-5BBD49CE5C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FC5BC80-3326-4B2A-97D0-F85206CCEA6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CCB3322-9755-4DB6-965D-8BE9A1FCE3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A981022-F633-47B8-822D-1022A8A7492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ED98895-507F-49A5-A6D3-BB6F707D91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4BE72CA-E952-4BA2-9A48-58440D567D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2BC9931-C7F2-4A44-86BE-2F47EA910E2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FD97D16-C4F0-4411-B498-7BABF5E3CBA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7643F37-3752-42B3-B11D-6CE424380D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E97929B3-6D90-4560-B8B8-8C974DD8078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2E39B9-2581-4DFC-B20A-195B6AAB5A9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E893A0C-8EE7-443A-8962-034AEE8B2A4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5BC7160-6523-44F8-AF51-E1CF93A937D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99D103F-A560-4980-89E0-55189710EAF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63BBD7B-C1EE-437E-907F-C3C138A4073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F6BCACD-D7A4-4DA4-9585-D1B4A2CDF95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AF93795-E404-40D0-A449-843644E23D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D802FE1-7B39-4E90-98F2-01F633FF790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C6567BF-8153-4C70-AE5A-A09A9388A7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3F58129-67D2-43BF-AC5D-C05D3F827C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973D812-F107-46C4-A791-F3A6A915A65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4D5EB70-1AF0-4588-B6AB-7A1754916AE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A935A52-EB46-4C2D-8549-76CEA747B9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4F300E0-6A98-46A8-86E0-E1B28520F4B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6E3E044-1C6D-4F8E-B8FF-7C98D5098BC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CC2F88D-EFF7-4D56-80EB-BAD2ACC7E7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01BAC9B-1B1F-40B3-B9B4-AFED14C82E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E8AEF3D-558E-472F-AE17-D6B098DD84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E025DA85-84F5-4325-A4AD-33A4B2093F9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12CA132-BAC9-4DBF-B790-886C0218BC5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BB9CFFB-D033-4AF3-B99D-F055A88A8BB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CBAA643-6655-486D-87BB-437C23118FE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60C4077-E120-4DA4-B2B7-0FA618844A9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09DE00F-B14D-49B1-BC10-6D57541799C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A04CB98-D2E6-4ED7-942D-57A3A4629D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375E808-DA6F-4D11-A24C-0BB17CB671A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B37E821-48C5-4456-B0DF-A21E64416B6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8D0A935-BD9C-4D6E-B7D8-D72E3231D14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4E26531-82D4-4558-A406-D3E14FE34F8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5452BDA-87D5-4FFA-82BF-46F527D1EE4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5C26C90-9821-4792-924E-150C48568FD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CF2C0ED-CEC8-41EC-894A-B11DBD821E4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E667AB5-215C-46C6-87A3-903133A1A97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64BC256-AE81-4E7B-9F39-2FFEC94514B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66777CB-3F6D-414F-A9B3-6EA58C24099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09D602E-0104-4072-BD23-8AB74327D9E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7DF4C45-AB41-47AA-893D-4234F6C3B3E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DE53DE9-AD34-47DD-A5E7-091C62E85C9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661E420-DE32-4E4F-8063-1586F35B383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95C9449-6DA0-4D2F-9AEE-F698459AB80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99E99D0-B6B8-46C7-BB77-A410BE177A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47FA708-AF9C-4340-A5A4-5F362019A0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9E3922D-5D06-4441-A8A5-086420CDDC1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F8DF44D-6979-43BA-8D5A-88C4579A4CD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520CCCC-3E5D-4FAD-B9AC-400E97C7C40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65D3ED6-B1CD-408C-A0DA-E8ADF466BF5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647BC48-FF97-4355-A99D-AE5416CEF2E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6BE144C-7D4F-488A-97DF-80C6AEADD1A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872B508-0CFB-4FA8-8EFC-A1889BDF837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A7B65DE-AF20-4C9F-834D-8D16FA2681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F79D513-C8D8-40BC-8B6B-65B9C20703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2FA3946-ECA7-4D5E-86A0-0DBFD60B05E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9832EE1-494C-4981-976C-1EC1763176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14FC16F-6C44-43ED-9606-EF55DAED83E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BC7B1B0-BE35-44FD-9D2A-7C511365EE1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80735B3-E3D5-491E-A17B-77E6797A85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F623C1F-3D00-40CD-99CE-D52DB3B04F3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0CCF5E8-626B-498A-A232-2B673D44DA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AF2EEE7-6E21-4971-8366-EE26CDED68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CAEF3AD-D9D8-4DB9-90E1-66FB1103CE3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D8D77F3-9927-46C3-BEA3-DA3DD0A09AF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98EEF24-9693-4AD3-AE79-D0C14367F69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CD9B76A-287A-4259-8206-29A3455688C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584E7D0-58EF-44D8-83B9-AA77F44074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6569936-84C8-4BB8-8A21-479494506F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8F516F1-03F7-4717-A8C4-5EB145DD52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CA95258-A7E5-4C14-9056-B9210509206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9C3C1DF-4728-44A5-BFD6-62B28D8C225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6C2A92F-5957-4C25-BBE2-6C15E652919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16D12F8-A2AF-4019-B63D-4D6667620A4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7269E2C-4CE3-4629-8203-450AE76FC1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B3910A8-E1AC-4E12-A885-C052FEE0715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D09BABA-80EB-418A-B595-850AD45D42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1362EAF-A328-4F03-8519-0350E92B885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315915B-B626-4A4C-80A2-937B9BBFBBE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8D14836-DCD4-43ED-A6E5-39F2DACF4AF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3461CDA-15CC-4041-92ED-70E1C0FD30F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B17C348-BBC6-4891-BEB1-613D946A605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10AECCD-0E6C-4B49-9A60-C7CC6092D6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060941D-63DD-45E9-9623-9D6543DF74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E021284-2204-4761-A3A4-F0A4ED00D10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9470D10-FC4B-4805-B0F9-FEA40DF95B9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C789EAA-19B0-4C2A-AAF5-C7FDDBAA922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E52066C-3F7E-45EC-A6CF-8CCAF7AD75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95DBC39-DA71-4A77-AC6E-8283E0957C4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EC718A5-C842-4670-AC57-92131F673B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ED3DE82-839B-42CB-9A48-996AA6F263F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7560BD8-3F38-4B26-AD30-B1821A37059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E67009F-2271-4DF9-8F50-FCAE4B78D34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F89D713-7C12-49ED-A111-E10AFB0D7F6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CA9EFF7D-40A1-47A3-A8AC-6A94A36182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02D095F7-F47D-48C6-AFCB-FD4FDDD1B05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A9F516A-2662-4286-BE18-21A8511C6F8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618C09E-DBB6-4DFE-A571-E1A8736B05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25BE4DB-A0C4-48D4-99E4-18E1132FCE5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9C4A891-F577-4179-9D6C-CFFD1DC2082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FC60387-A020-420D-A0F1-5D8C0B8617E1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69BBA85-F0F6-48FE-961E-DD512DB4C1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ACB6149-B76F-43EC-9FD5-D0727A07A7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EA850AF-8A0C-4F61-BE1B-BA6CF1A0BD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D80EB61-FA65-4133-9208-741C97EBE9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46DC252-A8E2-4943-BE4D-003BA910DE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5440094-0A23-4A8A-A9D7-CE7C4CE9849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D1D1ABF-F2C6-414E-9530-00E92026EEC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AD950BD-6BB0-4215-A499-CE0DF7C3D83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99B1865-9B6B-474B-9B95-2C874EE306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6673FBE-FCED-41AE-AD24-C2481F3C0D2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90CC074-9675-4E91-9CBB-2F799F0FE6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4E32EC1-228D-4F9D-8B17-FA087362D26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72EDD6E-8ECB-4828-8501-97F1FBE8B3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A3FF8A3-3D2C-4BDD-925D-A3F5915B94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9651FC8-9C18-48F8-944C-A4A1631D0D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92A9851-72C2-4DE7-857B-44EB6ACAA8C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F72BB66-EFF1-41E8-9F15-FFEF11D0F67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7095F73-FAEE-4C14-B3EA-81B0B51B690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2211E6A-FDCD-4115-B2EF-94C55895D89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7C819D8-CC6A-480C-96B1-B4208AE9172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FF6FCC2-5450-434D-931A-0979D77AF1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9A64436-9D32-4F5F-BE3D-1FBADF5CFC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C087270-FE79-4BE3-92B1-39F0523659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C9D8DA2-8FAF-4139-88F4-B2A8160A603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4925410-A9AE-45A4-AA92-18069DB6BE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B688A307-3B34-4021-901C-A0971978B40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34F33C9-710A-47E8-BE23-FE74D3539C5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2176221-F111-47CE-93CC-4FFD2FD5873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0C5EF36-D2D9-47DC-8F13-8B6668D989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ECD783B-63F9-43F7-8490-C6D79511B02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AB65085-E0DD-4604-B0ED-A7E5164DA81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265619C-89BE-4EA9-82FE-C2364E2F928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7283494-F97B-48F8-9314-90D99686629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939FC9F-C647-4AFD-A48F-85E6B69892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9863157-261F-4805-A1D1-0C0419B789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270C8E0-CF4B-49A9-8571-DBD9199CD98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5749FC1-E08E-45B5-9846-C0FCBF7331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727F889-6273-4CE9-9490-7176DBA060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2616498-6953-4403-859E-936E2A3A05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421116B8-4C3F-40BF-9298-2CA2AC462D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8E66682-FA6F-4DCA-9C32-0E6D00296F3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64CE06D-ACD4-4711-8713-2FE267487C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A1E010D-6F91-474B-90C4-861FB183CAC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C7E3576-1739-4BBB-9D6E-F651E1AE32E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E14C65E-97AF-4280-8AAF-43093C48D3C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3A95828-95E5-45BE-AF6C-787ADE0010A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0472A74-069B-4FDC-BA68-9EF70877721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DC9EC99-16B7-43E3-87C3-B65F4EA4DEA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D8ED8B1-5A54-4A3E-8835-AF73782A96E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8EE8E23-8902-480A-B0C4-EE3292E4377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6874011-7FE2-4885-96CB-A70660CB658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1B4732B-BCC5-422A-B771-68884D7530F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D13C056-2C22-4392-81E5-E9EE130624E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CCC22C2-1CE0-4BF6-89E2-C59C00FF31D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BE84F6A-3B68-4908-8ED9-E887C3B5646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A8469A47-E819-46D3-9909-BA02322BF19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B6923F7-2D08-49F4-B8A2-54F25D2CFB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8F8B27A-ACB9-4FA9-99A2-A2A238D7AC5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22CE23A-F0E9-42A2-8851-5DCCDC94F8D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F9B155BA-3B18-4501-A66B-BDED44BC2D4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69B59D9-7A68-4669-AC63-F707631B651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52E3211-4F6A-4044-98B7-496B681FE0A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B813D0F-52B8-4944-B1AE-419718511C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A4A0011-EB2D-4C0C-96B9-0230923E7A3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196FFE2-9C74-4840-824C-FE93D229D81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1438FEE-53A3-4834-9769-A38D8E737AA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0EC126F-7C58-4F21-9EA0-17FFDC23D7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8FEF3DF-0C47-4B37-A68A-D95FE60592C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71652F4-DB6B-4BE7-964A-0360BF57D8E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4024EC80-335C-4E52-87C5-64FF7C22A2E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9635AC9-3BF9-4035-BC01-9B87769D5E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7AC569B-E0F1-4295-93CB-37AD5D4B9C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3C74A85-E1DF-480A-AEDD-BC32FD822B7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82270A1-348D-40E6-9128-E5D2E7EDBBC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002FDDC-13F4-4425-8832-1F02019551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38BAEEA-BE28-4CB4-87CF-FAFE817FD7C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33D051C-4CD5-400B-AF09-83E5EAEE70C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B1E3635-710C-41F9-ABDD-AB71BECA45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0AA6FCB-5535-4A1B-BAC1-9D896722641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FD067D6-C648-4C34-AC85-7849D6AC0FA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2CCCB9C8-5567-4913-BB5D-99612DBC1D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5A575D8-A673-4CAA-8288-B0B6F62457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221C6D3-719A-4082-8D1D-E70CAFAFE25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96EB9F2-31BA-4AEF-BCE1-158B6273AA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4DB9B88-1B0F-4740-9089-8B95747CCB6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D0BED3E-2BB2-479F-A430-800CFA7D5B7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D88AF1CC-3E8E-4945-A165-6180F9B2CA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AF25644-4756-483A-B3A5-97E7F6B41EE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B1B6ACF-EBCB-4D51-93FE-3C1DC6FE989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641F9E2-96A9-4E87-896B-B35E26D8A6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D2C4CE2-9C49-419C-AB35-304CF3EA988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D80FB6F-60FB-4B81-8461-FF5B9A358D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5E6B18A-ECDF-4CA1-B57E-6249220CF7A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4AC6E55-38CB-4638-B29E-B13456F6F8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4D8F851-FD2F-4DF0-B9C8-E4BBA74B2F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9C74C4A-3ACC-4045-B7B3-815FA045C47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A747187-1DB8-4E83-BBB3-5AB8F8DDFD2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A2549A6-4BAF-4F9F-94F0-5933F52750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CC318792-BD03-4FB8-A7A2-7CB122FDFD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0F74FAF-71DF-401A-8176-CA686D75C97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AEB4BFB-74F0-45E3-94F7-763ADB68C76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077FFFB-A205-478E-83CD-0944575B1B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7003D98-65BB-4746-B1AA-E7CA05A955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3DB785D-F029-435D-BDEE-E1E7228DD19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4435868-AF69-41A4-BA36-3B6A5312F82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8D7BBE8-DF78-4307-9F65-6015314DC3E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98A7709-72BA-4B7D-844A-8C545C92811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1E56595-FC63-4E74-87B9-4EFBD829FE9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7051F10-AFC1-4469-9020-A0A6A3D0386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85733B2-9327-4397-B340-B5BE727203A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CA54F03-1B95-4B5F-807B-84990655386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13D1A63-0AEF-42AA-BDFB-34F5C375A48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51F22B11-F960-46B4-96D8-0A68869356B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5D2FE57-6F50-4879-B0E4-BFA387A6ED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FF26A24-621B-43C7-ABB1-74BBD6D796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4C7EC9F-7979-46F4-BD05-0B325E2A4E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7D16AA6-339D-493C-B9BB-C18D7426EBC2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E498E54-1FF4-47A2-8B37-F95FFB5E914B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E1EA877-9AF2-4E48-BCB4-5452C97EF6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C3F9FE9-6101-4E87-9133-A147694D9F8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BE83D15-69B2-48DA-BE9A-614994A98D5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2B46E46C-D89A-4351-BD38-11D26F7D59C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E02F09F-041D-4BBD-AF48-F5E4EAE89EF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E0AD56B-31CB-45B4-A786-1336084EC9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B06C30A-6A45-4D70-9E65-150C3AAA82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27E1AE2-F863-4E17-9134-FE111C8B4C2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EBBF64C-FD30-4C54-AADE-CB17B47CA7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9F7216F-704F-4D7D-AF99-A00CD62BA5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CAB075F-82D2-4DE6-9E1E-AEC2BE8FB27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E44B81D-9329-4355-B28B-1F00B34B4E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B7A364F-32CB-4EC7-AD43-C2B23E54A3B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C43414D-6782-4DE1-A976-4AACDECBAB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60FD998-0E2D-4676-964E-223190CFEF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FCB1E20-DCF2-4B97-A238-7C250C48EF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9335D77-9B1E-4CB0-A7F8-869FF94650F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72E3FF1-5EA9-49E0-859E-00CE2E798A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1E1F29F-01BE-4021-AA6D-2EC36DE2A34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BA02B43-9863-43E3-BCC6-C3ADC8DF32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B72C3F0-07A3-4D9E-9A93-BDFED562BF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740B662-A838-41F3-82FE-F0E39F5F36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989D6FD-D881-4272-B042-285747A2ACF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651900F-5669-4DEF-BBD5-BBD822EBE5B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12A6498-9476-450B-A1F2-58ECA3BEC8F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457A4AF-EABF-4720-BCD8-DD3632D878C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6AAE4EA-EBF8-4FEA-B813-9CD65B1CF9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6A44420-09A9-4080-9903-4040597E18B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BF2D5A5-604B-4A22-9656-D9F7CF4D5C2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CF6A716-4FD8-4B16-BC9B-88C1DAF8064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8AA86EE-83D2-4356-9753-7ABDBD1103C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DBA7CA4-1CE8-4340-B655-40F0206EB3B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3023CC2-CEF0-4FEE-938A-17887A911E8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BF5D9AA-3F53-47BA-B8B9-6A03CEA192D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B25406E-60E3-43EB-8279-D4EB1F77B6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1DA9651-3A02-4A11-AF46-CE01B0C7C2F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12455DB-2873-4E1B-BFAF-BE8C31F088D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11FAC9D6-60F2-448B-89FA-CDCB2D25B6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8061C64-1451-4B96-9B6A-573B3EA9C7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E5B8D77-76C0-4524-B2C8-80E7B038DC5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89EBEA1-3B8C-43EB-A982-4A74960B6D80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6AF8F99-4A02-489D-8860-0EF70AC4E88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719412C-8B39-4B2D-B24E-42411A832CE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49B5F75F-F7D2-49B6-A915-41EE4428FE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EC71F350-9275-4735-935A-0B59C37313A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3D0BDF5-256C-4D58-8291-511A364BF2D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EB3F8C0-763E-448C-ADBF-6C3898341C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6C21E49-BCA3-4207-9197-CFB0BDEF003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BCE13AC-C993-4DE1-BCA5-4E0A3F4B46A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444566F-019D-464F-8A85-7F1551A53C4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03E6E1D-059E-471D-83C7-F8BF5F2BBC2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AA665AA-5FC6-49F8-969D-BC9AC55DC0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81063CB-5F18-4FC3-B967-452F76D5692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D38A98C-B5BE-476D-B52D-454202D214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0CF2201-D49D-47D9-ABBE-111A171BC2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CEC6919-91A8-49DB-95FF-10944B1DDA3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A0C9D36A-2670-45E1-A0E6-E18ADF640F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84BAE5B-2CE1-4461-86C0-14510142A4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C06A5F8-FA2D-4E60-A2C5-EB6312594C6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31DEE9D-C6A6-4062-97FE-AB9C1C1EC1B2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D40B991-985B-4BF6-B52B-050214CE2EE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D7490EF-F412-4BF5-9F6D-AEC10D8859C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7F54615-C95C-4122-BFFD-88B042920CA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450E1FF-063B-459E-A9C5-2C414BC1A46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423BB04-A8DE-4878-B10C-8CFAC6114ED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59DD1B4-2566-44C4-9D91-333D69EE2B8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91EA746-B483-4CF3-9F40-85E5DCDD4B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802DB07-653F-41A2-85E0-1D71A52EAB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C27AD71-3665-4685-820D-9A63C9C208C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7D64737-44A6-4FDD-9072-D4F85E2C6A5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7538F04-AD9E-4B73-847E-D7F3758FD13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3973649-A2B7-480E-9CD6-5EE550EDE76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E452342-ED2F-4A5A-86A3-8CC08A97C9E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69B1977-8801-4DB4-B117-03B59371244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3A33F5A-E389-4A07-A52F-8123D84BCF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CF03A77-7B60-4D9E-BBFB-F9C382A7F6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1E75BEF-29C2-44E6-8B3D-F96F5AE34F1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D35C70C-BF60-4952-8F8D-BB17A93608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E63DA41-FD94-47C2-BBC4-121DEAEA3DE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5847613-D235-44DC-AC5A-73B1256F45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ADC0DC6-F8CD-41DA-9D20-7EA66BB825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B65C726-ACCF-4F25-8756-A12E8FB132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85D42B1-7B1B-4472-9301-30660993A0F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D6B2FEB-1EEF-4123-AFDF-E8A7090F05F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6B14043-C559-4377-A9ED-80DE1E584A6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A83097B-3A97-4BD9-B6DE-C359D2C2B1E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ADD349B6-7A14-4982-A8A7-1157C0A729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B14CABF-CD54-432D-BD1E-E1C0EF36B2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75013B7-AA49-40D7-8F7D-037C5FDF10D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1E6345D-BBDF-4502-8956-9DFBEABF2B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6D70C17-E8A9-4426-8990-BBB36A642F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723F4FB-2ABB-409C-9C54-0E5F026046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87A9F63-4222-43CC-8070-E70158B930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1B4B08A-339D-4D57-819C-C0B7F92D292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96581A8-51A6-4E83-8CB5-11AABBEC6D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9A06E9B-3C7E-4B99-8813-921B497B10F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AE7B9DF-07A5-4F95-B00C-4AE2903B0F2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8C22FED-E6EC-472F-9C66-47DA46D4016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402D626-1E9F-4F9C-AD7F-50E496841BD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FBAC793-FD8B-4E6F-8364-264AB03D259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0468E39-A23B-4142-80CD-D46DBA725C3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9E8CCC6-FDF7-468D-82F4-EFF9CA5B048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6DA8D54-12A1-4EBC-A7E7-25882BDAF44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71F1C71-9E81-4BCA-A1DE-F1C27C70C02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4379364-07EB-459F-B03D-7CAB96F0489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AA08490-F092-4D94-A25F-4A191C67F97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C53A3BA-9451-4B7B-B41F-313101B5EE7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3E853B9-CB19-48FF-924E-4E0C20858EF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9D633BC-3C38-45F2-8537-500A98787DD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D995CE4-A1E3-467F-84A8-68215D505D2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7F8362F-978C-4BA4-A2FA-6C8E5224419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A265D4B-AA0D-4654-B3C7-68C5EC9230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2091230-23F5-47AD-B8C9-47B31B06BC6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AA7EF83-963D-448E-A7B8-FD19197D9C1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5E18FFB-E4F7-430E-9FE3-962FE36E678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46897E0-76E7-45A5-B1ED-31B54D409DD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2BCCB81-87BD-4A7A-B88F-710208A8D0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0C57786-5637-4BD8-A960-A1CD9C13788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106EFF0-6738-4CB3-B192-8D60DFFD69C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01B7ECD-53E1-4C21-BB96-77B7CA8B37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A11FFD3-245B-4289-BC3C-372AD1C050D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2377B5D-3477-4566-BCCB-673B54B4DF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07179AF-5958-4398-A5F2-4C56C0D33B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4F49220-941E-4800-9B02-A6E5CF38A6C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010B9B2-5768-40F4-85FD-B8A6D54132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F79F1A0-D356-449D-BB00-18842A2F28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DA04D81-D7C8-43F3-A4F3-52CA4E084F9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A11E0A4-B398-4B1C-96E9-7451C4939B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BEF2DD0-8B78-483D-AEF8-98DB5075C6A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36916DC-C727-48E4-A7A9-0A36EECE2E7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AFFF0A7-7803-494D-9F75-ED094F04C33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DAA882D-776E-48F9-A340-5E0C8F1D2C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AB9B9FF-E5BF-4BED-BFAB-4EDE0DCBFCF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5706A3E-3557-4A27-B022-BF3A122795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E8AA54D-4B85-4660-B39F-30C6A3650DE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0F077FE-4823-435D-95A6-AB03EA62918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8EFC31E-5EB7-49F1-9946-798749906D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914D734-E784-4A94-9198-FE3F33E31C6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A971545-DFED-4179-9CBE-B611B8B321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8CFAF6D-93F1-44BC-AFAD-96B0AB2A0C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024B198-9211-4179-AA88-AC6F3928586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D183915F-9CFF-49D0-929D-F063D43D70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F9011BA-5906-4059-BE35-B09119BB98F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A516AA3-18BC-4196-AA39-EBC7D82337A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5165DD5-B616-450B-9CEF-DF5F662F42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F4488F5-E220-4BA3-BC14-ADDC3A65543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9A76931-0C11-4B39-8066-F6CB2C9F52E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CA489669-292F-470B-A2D4-65294D05E9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7A98809-116F-43B7-AD2C-F7F135D6258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5DDCA84-F97A-4683-8831-50B00A835F8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CC63A19-D48E-4552-BC23-9A32A7A22F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AFFD842-2138-4436-96B1-5963E5E946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F34553F-5774-4650-82FD-4AF84D3AD25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171AC3B-BB42-4652-B592-7E993B067876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8DA4B1E-6837-4251-9025-BEE632536E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4BB736A-6FA1-4CE2-9BE9-72010D33EA8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D211F0B-4F28-4E3E-87F1-4D4B67F4F2F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B32B90D-7740-4805-AC2F-674144DFA11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B76DEF8-0B64-439E-80CA-84FC8DA7AC7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C8770EF-FD04-4FEF-9482-0373E6D1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C069C93-5038-40FA-A748-EE5B0ECF37D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A578ADA-C92C-42B3-831B-D3AADFCFD30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66FE2D5-BD03-4CDA-970A-D7850ED259A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8F0B166-F958-4332-9E98-16E2E181CC8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89CA48B-7216-42CC-82B1-2EDDCCCDCFA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3814382-BF5F-4DDD-AD01-63553A5DBC1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F2B8BDE-84C5-460C-BFBC-8140BC5542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12F40C5-79AA-4D9F-ADF9-A0C0C49750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B3EBD12-5884-432A-A58C-A791E7B616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F90C8BB-2DE3-4229-866C-5EA8FD59399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F669511-C1B3-428D-9C64-C7A7D0589F3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63BAD94-E017-49EB-82DE-9C7A9650827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72C9EAD-8F48-43C2-8CAC-DA694B9933F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A6D6B46-5872-47EF-A801-D379B1CB6E1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D637EEA-25AC-44AA-9C7A-55BFFA15C58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6AEA157-BD5D-45D4-997D-BA0AD093B26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6D3EF1E-261B-4F1C-8D35-43FE4AA558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9A46211-BCD9-46ED-88B0-16DFA848A8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56C7DF2-52A9-45D0-97ED-2564027D431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5E5577E-5A70-4911-BA7B-F42D9169C4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3C7204A-507B-43A4-A356-EC40F005A8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69A2805-DB49-41A0-9360-532FE27E32E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74840AC-0F95-48FF-8EC4-EDD26A17C3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4468C5E-9B72-4685-947D-B4456AB575C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99241FD-4009-4351-B2B8-6E3A91390B4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0C3D8D5-B25A-42C0-9932-3B2A6832BB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383A65F-A892-436F-924A-C262BACA68E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2734F35-26A1-4D2A-85B1-8C5E5361FAD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F6D9EA8-6511-4089-A1DD-C3ED3E6819E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6EE7BC4-A415-4352-9EDA-107EB6B4FB5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7115B06-FCAC-44D4-82FC-578BE3BDB00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C2837E9-9844-4E17-B89E-05EC0E2C315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23DE6A0-F859-43D9-B2EE-FE6AA40585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89950EC-165B-40E1-A5CC-28C6EEC6F37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06F54D6-8890-416C-8DEF-78953E13098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C2D4CEE-225E-4DE1-AA10-30BA36A3CAF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2627608-17A7-450C-B263-E2EFAC4AC4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501F8F6-BD93-4256-B0B2-C459F3B5272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84A577B-7F70-4A14-8339-252A06C096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9D5A212-9045-4D03-8EA5-406D3A1D9A3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84EF121-7FBC-4FA7-BD8A-6134C7194DF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08BA933-C41E-420D-B02B-03D463E3E8A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E70DD02-EF4D-46FE-A868-6FA18883C99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4F81347-76F7-43DE-9F3B-4AD96247F3A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45FF979-B892-4459-8346-FE8D2A2AAF5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6F869BB-8DE6-4BE0-BA93-7D3A9B104D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47D9E95-6874-40E3-A90C-42F1D682566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743F451-5488-404B-8EE4-83CCD5FF301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B6E5A87-4DBC-4DAD-BB62-FE2C69032F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7A198B8-9AFB-4244-BEBB-BC2C1DA049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8A82420-B0D7-4F99-9D1D-7F1AF8B51FE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08E4768-378C-489D-A16C-2F36BF77952F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8CDEB43-E6BD-4B71-A0BE-2359F052356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0D1EBB6-64E5-410C-AE18-55711E53CEA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88670B8-EA97-457B-B686-1C045C8E982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258EA7E-656A-4C56-B9A7-83416D0B2A1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F746CDF-19C8-4E35-A34A-DDE4E64922F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3E8B2A74-B32E-484A-BFDF-BEDF92A578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54DB875-8B45-492A-81D3-FCF2A923ECE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1E5F90F-CB89-47BA-B973-E0C9EDD022B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03173F5-870A-4DA9-A805-3C107F3656E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6BDEFC4-778A-4A78-85FC-69900BCEBBF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14741AC-C2EA-460F-8BC7-A4D05B7AC2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A0FB1B4-748C-4DCA-8D9C-83728D3A2C6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D5F7348-5FD1-4B14-A4E0-D608DC8C5C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30CF612-B6DA-4BF0-9825-C655C4D584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B16AC50-D60A-45D7-9237-17592BAAFD2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5F6EE40-EFC9-4155-999A-9EE33D82B1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4502B10-A583-43EA-95DB-DC16460794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75E4699-BF82-47AC-B204-3DA53C62BB6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39805E3-4F52-4A8B-A366-9114435A1DD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0372AA0-99B4-4FB4-B70C-D54455CF84B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C233178-FB5F-41F3-B639-0FCFA4EB09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9817488-0631-48D0-8744-7B756242D16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5B337BE-0B4A-4AEA-A63D-B9241AA938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B33076A-F79F-4CC2-9D32-8F958E60C7E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F10CA11-BB9E-436E-8BA5-75337D7EED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CF4B183-A4AA-4A09-A029-88BDF8915FE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F4D23E41-0FFF-4A25-8BDD-F6CF7CFB42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9CDC40C-72ED-4BF0-B146-AD52D7A3466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5D0FDD9-17F5-4829-9700-DDA53D3F9AE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62BFD69-91D6-4142-B813-65F3B1BE5EE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78F32AC-4100-4CDF-8494-F3636BFFE46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76342D0-E838-419B-91C3-0EFD69FC0C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5212B09-8EA0-4484-A9DB-670E1AC9EB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3FBB700-C5CB-450B-9BDC-0AD9D09DDB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BEDCE18-39D7-449C-BF84-5D48F83F72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89B8A2A-9EF8-46F8-B06C-313A112ED3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F212738-26BC-432A-BAFE-12B8FEC8E6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3307F39-C08A-42D6-A238-59153606E1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0E21E46-7BD9-4C90-8AFD-C11DF414180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6031211-BA9E-41E6-B4C2-FDDE7093F8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91B75FA-CCD7-4B23-BE8C-2D06F9D18B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BFEB5F3-1D7F-4245-989D-9377302D000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ECD30AD-AC3A-4CCA-9589-A7FEDCBCCBA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0696D0D-16D5-4211-9604-62829273B0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60DB0FA-34C1-4610-B765-DE3BE5F07CD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2577095-A188-45EA-9527-451FBABDA60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630B1E3-F948-4B35-B2BD-0567F876B8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71FFCD9-50D0-46B5-A17A-C8B710602A4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2C50DF6-D640-454B-B964-90001878C9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7AD355C-1F80-4A4D-9E22-1357B90DB1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CB5604A-B2EA-43BA-AE42-9CE4CC1AFA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B916FCF-B55F-4D6C-86E9-5D1C2A76F4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93850A1-D322-485A-A684-9495BEF0A4B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51207A4-BDB0-465A-B019-171AE4AC90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235F077-2E12-42F3-8A66-EEC1657645C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65DF424-67F6-41D4-86E5-40087F06CB5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2C96752-ED48-4E96-B5EA-DC90F0C0DF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50A5323-51D7-4F47-9E43-63B8C87900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E0A1FDF-6101-4E64-A749-909B7DFEA9F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F69368A-270F-4CF5-8FA3-ED53FEE5379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B1DCE54-7380-4407-ADC8-95ED9560913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C6CCA9F-EBA7-4262-BA3C-805083D8D0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ED6E602-E078-403F-AA18-E047A993C6B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F23097C-2496-41D9-8211-CDE70DAB910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5614FEF-394C-4D37-AFDF-03045F985BC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43669BF-2575-44DB-9D50-B3BBFA705D0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E387920-7E05-423B-83A2-DAC2FE5BEA2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AF3956F-A8E1-40EB-81FA-DCBA09AC64B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EA785A1-CCF1-4972-8A56-8BD2839FF22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F1A293A-0072-4885-A8C5-48E1872060A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377F6B6-1C97-4EDA-9695-4F1AD45DE06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F843588-79F0-4627-AD88-5C3771F3175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BF22AC03-3B19-4418-9C59-252EEDE89EE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A19B1F9-B51E-4D1C-B0E1-3A53D0EE630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EBB3DA6-FC2F-46AF-8C33-C348A7BE9EF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D343472-9110-4207-8E1A-2176A76C3E8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3270119-7FB1-4F81-B1F6-EA1C63290E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0DC0469-2742-4E83-B19F-C6662F79147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51EB16F-0B99-47D8-B165-A6FBAFFAC3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91EF133-BDD7-4DB0-8F12-6AFFC85C119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A029496-938C-4CB4-8B06-A74CC4D8C66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290EAC3-C291-4690-A146-612EECC1C11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1322350-3E14-43A9-92B6-EEAB7FED9C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BA85AA0-ECB3-4A4B-B052-95B0500FAD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7C872DF-CD6F-4AF0-8E9D-DA13693874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E72B78D-EC3D-4EF9-974A-C99639753BC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CC00906-854F-484A-AA0A-2D9DE4A51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153E1EB-DBD1-4F4F-BD0C-71BAF75458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7B541BB-5AD1-4D21-9C8C-B5023431DCD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BCF8DEF-4551-455B-9B1E-E45437D5E6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26E28BE-7161-49E4-ABED-77FC5B5D15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1680CEC-3941-4FF7-87AF-D47EC382AF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927BF1E-C352-4EDF-A9BE-728FE73299C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9DA878B-CC90-4DD1-8999-850C7B7D3CE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6F40BDF-468A-49AA-B15B-CD909AFC3E9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FE0D366-C469-400C-8C0B-F6311A9807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4971320-3C07-4F99-95E9-4DAC50BEE03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F2AC81F-5EE6-433F-9DC2-4DA9A650B3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BBD4856-446C-4715-A3ED-1E19707C01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615AD60-DCBB-4393-AC88-49009174E25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89BDB52-F07B-44FC-8435-1DF9C867025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04713D9-B258-4515-A095-28A9B7A91A0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9DF32C3-462C-4747-B195-8B48B2374ED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9BA9D34-A9CD-4601-A344-893B15C5F3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391D2F1-D465-4ECD-8644-E6DC1E0A4552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16707F6-DC5B-4280-8C6A-EF44027865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E54AE1F-9E85-42DE-B661-933188FEA35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9ED30B6-C027-4971-B8B6-755BDCDBF38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7AA7F0E-1807-48BC-9299-8E2CC93E6E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05A7E5C-1FA8-4D51-A597-36D2780F5A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F4B539C-6529-4C6B-A7DD-37DE62067B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0E444AB-BD30-4694-888D-45E3847C3E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D9FD758-0597-4289-95F5-40CEF26E495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B443774-E385-4179-BB7C-805361F9FA9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61C9669-420B-4CCD-B4D1-F944CCBCD18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032D62DC-59FB-4525-BEA4-55BC9B269EC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0F45A8A-A41B-4183-8381-E66A66B4E2E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C1CD3B0-8AC7-41BC-8F46-79CF544B879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BFDD019-27DE-4235-9C4D-BCAA06C5B32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8843487-B46A-4533-B3EF-2DD6F72D86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D6D1F33-728C-42A6-A17B-E94F818503A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6D78E77-E49A-4AE6-9511-54E8F4B0C34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D790ADCD-2DD1-4699-8CB6-1532C2B91BE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C0219F0-583F-4884-957F-CAD7CB1ABC6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B14B199-9DAC-4480-A9A7-26F45B0DF36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03F675D-4254-488A-980E-970A15E3461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7C47112-A19D-42B8-AE45-06DA63826C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B607DD0-3EDF-44E6-A220-B6EA7BD083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6C2AB278-0234-428A-859B-3D8E627137A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7050C09-4494-4292-81BA-C0D53823278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17491AD-4129-4A00-97CF-4D8BA0ED6A1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EFB84F1-71D6-48B1-9F8E-03D73B49476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0965F89-A973-4869-87EC-8F5441C730A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359442C-745B-4340-8449-A5593C05636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F8A8D5F-BC63-4064-B56B-FC4167CB1A8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FD61A9D-A208-4349-9853-A4512F86A0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F178B00-B36C-4763-8375-1A5C6669E1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06BD386-2435-4BB7-A831-8FE3E865020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05B2C43-10C6-44D8-AA79-09493910B6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0C34F11-A501-4625-A14E-7EA0B1CC24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41C4905-360E-454C-864F-9F0C1D6942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2D7BD77-2B26-41A9-9812-48CA7BBABD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A2EC125-ED8E-4D28-8E9D-10FD16E992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FD9DB7A-DFA7-461A-AFD0-206C0C137A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E67D6E9-012F-4253-8581-635F0B9B02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CA73163-44E1-4E83-9678-1FB8AF0D6BE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59BCF33-866D-41FF-A87B-1D4EC389BE1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66950FF-EFDC-48B2-A96B-BDA142966BE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E4AD404-D4C5-46AC-BEAD-30E60DF8221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F74CA4E-1E5B-4CC4-9674-D772DB9DE1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D99C9FC-673C-4A34-A7E6-9148EB1F69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DB37AF2-B762-4539-B3AB-D3EF3177C7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91118A3-6530-4EBB-A781-3D6C05E70B0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4F1923B-01DB-465D-98CA-4C76F86F9BEF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00E4E82-B390-47FD-9233-702FBB97AEC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C99617E-C48D-4F4A-B62D-AA0298C3C0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666EA7A-2044-49A1-92EA-BDAA4100B75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960A514-2367-499D-9CDE-650BF1988BF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750B0B7-1A8E-4625-A529-F8B1B2F61B3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3EFC672-2058-4589-9649-8E9667405B8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8DA3986-DB19-446A-A746-C625E73C46D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CDD2E91-B364-46EC-87A5-7C3878DE24F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5FCE5E0-B086-4C41-9AA1-D4D737DA7C8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73C5218-EAB7-4120-BF5B-1B3DE2E5E79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1500BEA-6DCF-433A-BD04-790FDB27B48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46E176F-7CE8-4DFA-B2BD-5E1D351973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193E2A19-122A-43CD-9A5E-06120C7E3F0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6768731-C9FD-405E-9587-C7DC2D7F41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1402681-60FF-46D4-85E9-CDFC1B4D59D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7DFCC06-CFEA-4246-AB8F-B3B9F0657C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44FA8E8-ED5C-495C-BF72-968FA8E9BDD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4583730-6BE7-4300-BEEE-C5B9E440D46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29E0AEF-8D29-4373-9702-927A216AE00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2243D66-9AF7-44E0-BB7F-17185600D17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8882BD3-9584-4CB4-8AFD-FFA6C8F0AF9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C7EDD52-BECB-4579-945D-31C02D8E91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D40E952-62DB-4160-AFB8-9235822E6C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5B0D735-B1B1-4926-A55E-1AE8CAD6F5F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70E9C69-7EE1-4D2D-AA86-712D94766BA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8A229FB-027A-4FA5-8991-CED1022996C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16E900C-D064-463F-AA95-C7ECBCD2951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05296D3-3B89-4601-B75C-43FAD79A23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18869C1-2D88-4F88-AFB9-046BA7F4638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CA3AC6B-F4A6-4DC2-BB1C-474C254BBA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9418126-766A-4781-8A0A-7B556A6F18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EF4052E-D974-4EED-A802-4FF015338CC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5DF4EF3-C018-40ED-AC03-071E66904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2339022-0C3E-4CDE-824A-AC9790E5C6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315DD7A-282C-4FFA-B222-D914B89DE17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4E5C612-0D23-4581-8F11-181398046C8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B9FEE93-4234-47E0-BB83-85EC95301E95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4173300-4745-4C09-8B49-4481C8E39C4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33C584C-5EE4-43B4-A47F-ACCC459AAE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96E008B-89E9-45D4-BDE2-BF10E765B8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B8DEC09-18EB-45E0-AAA4-BAE7B12922E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3A355E6-17E0-48DB-8542-1245617A2D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D5D8655-3F6E-42D3-94DA-834B8C9F06D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8CFA62F-F5B9-43E3-A5BE-6467BBA089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7751562-F9CD-4D0D-B441-3B0265D219A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43E83E5-6E4C-4BD1-BF89-3994D4EFA92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C8127EA-22F1-4272-B7D9-EB9ABDD6EBC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3F0E6B3-C904-4844-A6D2-B5A14738F7D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4BD9706-4614-4DDB-B915-21A46CCBC3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02F58B7-301A-4638-B842-05B68E7104C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BFFC3FE-D39F-43DA-90C2-ED9535D3D9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368B321-FF58-4341-8A10-5AC533D20A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2107495-D89C-48F3-939F-E4A44013A1C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8CAB18E-3406-4205-A3D3-D53CAFB804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6D38C3F-E99D-4C40-AE01-D16C602E7B7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4A694AE-F3C6-4486-A921-8E07396DA45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4C23F55-9772-4D18-8D1B-BB8BA2EEE5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29A9CD5-5591-456B-934A-EDA31F8760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8EBF2FCB-8A87-41FF-8F3A-2657A55DFB5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912E746-3B45-45E9-8021-1EE8B4171C0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B53C4FB-6F35-4F6F-8387-6833BD5A12D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5F0866E-B113-4DF4-B094-3E46BAEBA67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0116B72-DA6F-4985-8664-284A550F76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37F9115-49BC-49C3-B5E7-9A8802E756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1B37C9E-8867-4D05-86DD-10EB18FC570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B2DB444-C6CB-43F7-A62A-8CDCFB98C1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D90AF32-C75C-4A00-A748-95C2B82EBC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FE4BA9B-8E64-43E0-8EC4-BE01A6514F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1A6813A-D6A1-49AC-84B1-6B331DC53B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088FE4C-DFFA-4A1E-BDCB-8ECA21D3094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F032F96-E51F-4F07-AA11-EC2331FB34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6AB6511-AAA2-4430-AB8B-96C5D3EA7C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84E37E4-0900-4CDE-BD4A-B92AE048BB5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3C02345-8BC5-4D43-9817-3C4DDA8CFA2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20435E4-F7E8-4BA8-B6B8-AFBE70C0BC5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51B71E9-17EF-425C-9174-4A5587E5E7D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3A100E8-84E6-44BC-983C-6CE59AF1A39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5F8BF93-2EE1-4CE1-9C3F-0418E361105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399EF56-6822-46FD-931B-9406E5F5161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38E42E1-BDE0-4DA5-8B44-7E443B64A4F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EB2B611-5CD2-47EE-BF9E-D31FD85853E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33BE3C2-98C6-44DC-BC96-219AAD250CF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1108D9D-AEF8-46F4-B1DC-EFD0798D177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04545EFB-0B2C-4DB3-AA8F-DFAD46719AC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2E9C697-E726-4959-B7F9-ECC4F77C04B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59828B2-4079-402B-9B0C-18E4450A6BD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35B3D2E-9293-45E3-93CC-E23580CD8F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88555A5-95F9-4689-B14E-B34E6EF469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4853E49-26FD-4EDD-90D9-2FF47F0E700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EAE8D1E-442F-4804-91B7-23A87A084E9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4A245AA-848C-4651-AFE6-4F534152FD1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6DB60F6-0D14-4D50-A83B-8234C9F80D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D8169E3-87A9-4187-8024-D212ACB53F7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6F63037-42CF-4611-9499-D4971B78F5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290D2A7-A01F-4BE5-8EA2-FC584C7F5CF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39149EF-E839-4DF8-98C6-40BB0030188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47CCF18-726A-4438-ADCB-0567517323C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44E54E2-44ED-4BF5-A711-955D242D4C1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F148BA3-CD37-4F2F-8EF5-E052F845CD0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55B113A-7879-4B01-8FCE-8F59563170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B3E53E5-E54B-4350-A5F2-99DA71E3FC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7D911A0-74B6-496F-BD24-1E717CFABFD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4EB21ED-E8C8-47C7-A99F-918EE8C0773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37103BF-29A9-4C40-92ED-5921B2CC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4991807-E5BE-4E8D-A49E-B12D4D0E46F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9A0608D-5422-444B-B7AA-BE482A66D33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ABD6C5F-A05B-4B95-AC2E-43B0A06FBCC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786988D-1B7A-473E-B3A6-2A234A853C8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2315B1D-DF2D-4778-AB40-210396E06D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9A19BDF-9ABD-4753-B3AD-8C68C5AC90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A52610E-8DC7-4AB5-BF31-800852C497A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9E34D22-B4FA-447A-8EDD-69C6956F11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B5526FB-E7E6-48EB-8FAB-8D73610CF0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67DD930-81D1-4434-A056-EA15F581623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5D0BF94-CEBD-4439-92A2-0D4E61E0142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201743F-8F0B-4177-94D6-84FA7EA15E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5CB9272-279F-4EFA-A3E6-CBF02695FE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FD65EFD-24D1-498E-98A3-6C8988C85D4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6846262-9F37-462F-893D-EE70900B4B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D4E9810-F120-4DA3-B95D-8E22238F74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A7E672F-5BCB-4CC2-B580-37E0F6372C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64E9556-D998-4C3B-87D9-B0D49D36A58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80C2CB6-DB55-45C2-8968-774486C76E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56A3907-B540-4EF4-AF14-83C4AE7C32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DC34313-C9DF-4594-BBE4-AC0E4CBAAC1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E767C4E-9858-4369-A054-DA2E881C937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C613343-EEF1-40F5-ADC2-7FD521100C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4D7C5FB-5049-4E34-83EB-35E54B7FC7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FC3CD13-9BB6-47AC-9A72-84460B6C5E0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A531AA7-DF40-45D1-A225-02D11653854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8674945-E9E6-479B-9E79-CC5D345F2A2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359E189-D9FA-4D4C-8DDB-94281514D22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67D80D2-DFDD-4A6C-AF72-2B12FF48E76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C3D1CB4-4F3A-4F41-A1EC-AF028B139B4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3EFF07A-6CCF-4ED4-AA8C-88623DFE912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3820986-3201-43F8-8977-4E129D74B54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32CC88B-8214-4726-AB71-4D253ECFAB2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0A24237-EC84-4739-92B6-1ED876E310A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328C43B-D4AF-40B2-9DDD-7A32D48081B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C578D72-B0F5-431C-99DE-3F45CB8D975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3A6170A-EB8C-4490-8F5D-1C686F6CFD7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B43D532-F4D0-4063-B74C-4F57389E697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4C70BB2-2EC6-487C-B569-281DBFD5270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EAE65BB-4CC3-4538-BB79-9C3A048E6A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FDD8C5B-58D5-4387-9CB1-F6C1EB677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26D35B0-529C-46B8-857A-870DB6E09CC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39819B1-2F16-4B44-8966-BCAF0363929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3142FC5-60E1-45D2-980C-3B12CADAD6B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7060BEA-D353-4522-9060-DD026D6461E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F77E9DA-42C7-41AC-86DE-7154FC66726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F3E306F-1C27-4FE9-B606-8375340D19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6ACEE47-344A-47E8-AFF5-6F458147C02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9112E9C-4B6F-4518-BBCE-983CC57DC0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E753336-047C-44AD-8BCF-2C7A521DBC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71B0AF4-0135-478D-A8CD-ABF33B7314E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08C0051-1B19-484B-8098-117E95FA76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9E8D7DB-6DC0-4EB8-A339-57A45EB31DA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386116C-8613-473E-B84B-FC283348CAE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73A65F2-D8AC-44F2-BFBD-758A12005D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596A9F08-99AD-4233-BBE9-B0576F1A73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6DDC6B9-E5CB-4782-ACFA-394D58C86F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B253561-4DA2-4785-8FE9-6ECB032D22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5F327AD-CC3D-4254-A71B-B13B495F889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91586F1-1003-4B34-91AE-CA37BD5409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10F7EF1-2CDA-4EA0-8BEE-156FD728DD1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85D9C81-369E-403F-A44E-255FF9ACD8E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C976838-E24F-4B5D-B87E-CD9A5C3F44A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9B42548-8C48-4D4C-B3B4-DE8C9B7597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1699598-1B5A-422D-8C47-BF707293FA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1A41F35-1188-4B6A-9286-5F046DCD921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030F96E-1D9C-4A8B-9E31-E84B12136BCB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F9D5A73-E423-4800-921F-C7CCB5466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6DB0988-E4E6-463E-85DB-E96AB4F351C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E630B2E-2E43-457A-BD1F-75760BC75E3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580B96F-41B1-42F8-ADF5-D2029256634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E7C487E-80E8-4F73-B88A-30EF9D16F3E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C82EB53-5032-4FBE-8F23-9D3ABD2B3BA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AFF6897-7F18-49F0-B096-82354CE4707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0E35804-3EBA-4448-9720-3AD3C97639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BB11000-4771-4D75-8D00-224C77E8C6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2639767-68F6-4092-A456-AD390D859A8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8E94B0F-3BE5-47E4-BF70-3A3D56B6895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7201BB2-7FD1-41F2-8419-19280C76C54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565B6F3-F2CC-445D-B542-8022E289F2D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4066A9C-DFFF-4979-9D8C-2121C512A7E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36EE24F-207B-42AB-A8C1-7293716454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9D11EE0-8591-4AB0-978F-66EA6846FE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4DEB291-5B35-47B4-BA92-ECA16CB2FD5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AC1A955-D05C-4BFD-B7F3-B6170F738D0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52A5393-0CC6-4478-A3BE-229BFEB16CA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010B9D7-3C31-4D28-BFB1-EE1864F36B2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462C4E9-6449-4FD6-B759-A334318C621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CD58B3F-9352-453F-93E9-DC0D14AB70E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43AE690-B244-46E4-B883-73FC8B50760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26BD178-2603-41D6-BAB6-358F6DD32BE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0484891-DFFA-483B-B0B1-C707203F7A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ACA257E-121E-40BD-9C03-87D8231D77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E5EF573-DECA-4A23-BE7F-AC9DBA5FAA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54658F3-3AD3-4D3F-9194-E8F057CF04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FB5A68B-7CF0-45D6-A60B-DAF5C9AA93C8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FC5D490-5598-415C-9EA2-328723926A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B0706C0E-C6CE-44A3-9334-6C36539CEC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4796AA-FC7B-48EA-97DE-35FB2D5E103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71CBA4D-F0FF-42CA-B962-1E1757F318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32AAFA5-44D4-48E1-9A2C-6DA209DD25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6949CB5-A084-45F3-B172-9478C40656B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261BFD0-9354-4B4D-9AEF-159E39E4132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94DBBCC-BBEB-4B2A-8ACB-76CB03594D9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87344A2-DC4F-48A0-A244-D9A52E591F9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0F01E37-D120-4E6C-9AF7-1F910AA8293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69F7102-C187-4FE1-AAA6-AAD3FFCC42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BF2429D-10AC-498C-B463-83E3315F27B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148391-DF15-4133-92C1-B92A695BE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C76DF70-FDA7-4D7C-9EFB-32BB5263EF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402D1CF-A6B2-47A2-A8A5-48D9D48156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880AAE9-156A-47A4-89EB-F9F9C50B971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AC17610-DAFF-48C9-A238-B3F52FBDAAC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0FFF424-D8A5-48F9-B04B-DA78B83FD72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E58EB2F-2A3C-4A2E-9906-612D9D2B90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0E2B363-2FA3-4963-A83A-9F9736A58A7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9CE1DDF-1F1A-44D6-8760-A153F22177F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AF869D0-2900-4CB2-B627-99D2B41B14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F377744-5FC2-43EE-A009-3B83B1769A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6B9676B-4034-4534-8E61-6D7C2C790D7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61B78FA-58D7-48B0-9C3A-7B05BC6462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0C6A898-EFCF-46B0-9E8C-B02DC1ADF0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8FFEE34-B675-4DAE-AB5D-2625C73F64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1C6014C-0EFB-4A97-8FDD-65EE6C3A91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BF3F1FB-3E4C-4449-B49F-C92E712B26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554F981-0F52-49DC-9AEF-E1590414DB2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960CEF2-4751-4BDD-8B42-19146AA2E52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870EC92-B5DD-4909-A047-827266AAC52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27790A5-1B46-4EFD-8A41-23287E5F998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6A89C64-E3F7-4729-99BE-611C6FFB97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7E83190-50C8-459F-ADEF-013527F2E0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5229669-B73E-4775-9A94-BBF3DDD5EE1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32FB8D5-159F-4841-B492-F33CE578C3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14F2C6D-662E-4802-BC5A-3FB70F112B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5BFAA9B-AB82-420C-9424-BAF35D03C2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1B4493F-32DC-4661-B806-9CDD9259AB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BD82B45-C8F5-48F4-884A-C683AE59843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6ADD08C-852E-4C06-B5EF-C77281856D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B2C55D3-9FA4-4E94-BFDE-3EEEEFAE7AF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3A94E88-4C97-405E-8A27-286F90DC620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5EC5BCEC-B5BC-4823-BA7A-43DB67B2A0F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9ADE92A-D1A8-43C1-B05F-623DF9EB550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AA7B848-10B6-4050-AA22-67A0168EEA8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53CD0E9-184A-49EF-82CA-4FCE8EC07DB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B7B07D8-D01F-495A-804D-D0DE0BD9FBE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FA28F39-C1FD-4F27-B563-B931BE56675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B9FACB5-6D70-4467-94DF-AD27A896EE6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E2A54DF-D9A0-4E87-B1B4-55906D4285B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0F8FDC5-F96A-4070-882F-C7C617A1A53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6A47381-6103-4029-887C-8D9E260C1A5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9051150-F819-4E1E-A849-9665912632A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BC37391-18D2-4551-B515-C2395B81F1B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A3DDF35-A4CF-4415-86D1-7882BEEE712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41BD73B-1FC6-4419-A2AE-258BAEC461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F24F33E-FAC7-42D6-AED2-4108FE2A8AD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183EA64-718B-4A11-ACBA-D84BDF5D7EE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6D75468-C07C-4DE9-8AC5-6DACEA011A4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0FCA911-8DFE-4E85-BB3C-6F6F1E40CC9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D64FF13-6E7F-477E-81CA-0971DACB39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5771052-8E45-4ADA-9B89-F7D9EB03510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1005460A-75A3-4358-9092-0D634325C28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12C2BB1-250E-4430-A6F9-3595D503158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418E010-8AF7-4754-80D5-A9005D0029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63C3489-DE87-4AAD-B491-61A19C16D8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5C9154D-E4F8-4414-B9FB-C796B87ECB5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06C47B7-ED9D-428E-BD69-51B8881222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B69EAF3-6F26-4FBD-9B6A-2622C1175C6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1E9D2B5-E256-4367-BE2B-74214F92FE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32494FA-0E54-4583-8CA9-214C3174C00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2E901C5A-454E-4D93-95F0-446AD4F8C1C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8D55406-28CF-4B10-9CDD-CF706F4D0D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1E4ADDC-3378-44AD-9D37-B61123F1A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3543DB4-8A02-4F37-B15D-0F319E41ED2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99F762F-CACB-4F5E-BF1E-155E4A7B2B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C687541-770B-47F8-9CB6-96D75D9A63F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52A7FD9-09A6-409B-A202-77999055406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2D5877A-CB27-4F29-B8E5-CC76DB2B76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187D308-8452-4DBE-8502-B025AF132E9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598ECC13-0E6F-4AE0-9070-54E405ABDC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9C99F96-B7DA-47E6-A3AC-9C6ADB7C8F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C46016A-B740-4AB1-8B21-AB6A6BFA0FD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C72C7C5-C723-450D-A183-2B9700501A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43DD6FC-7FB3-4DBF-B455-0B1FF067E5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2FF01D0-0C44-48D2-9015-0BE41877118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3D0215F-C09A-485B-AED8-DE14196A1B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080B9D3-021A-41F1-9276-049617AB85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0F14BAF-C095-4282-A9D2-F21203C72E2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44305C9-EB99-4A7A-8975-3DF6A79F60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140DA7D-7EF8-469A-9FDB-D23788543B3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A8C445EB-6C36-4A16-99EA-6F5036BE5F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CF00AD8-E000-48A3-BC43-90C302A676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60C7F0A-3172-4111-9698-BA406B5E005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AD1E6DD-044A-4220-802F-E31B20FE4D6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ED3E568-1BE9-4AE0-9EAD-6843BEF71D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418C64E-F933-42E1-B532-2D2C997349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759CBB6-B27D-4309-8907-B50233AA3CB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3938F3A-8B16-48EF-B7CF-E2D647488FB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2DA672E-2263-4760-848F-32C276286CB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6B03D99B-354D-4ECF-909A-81A39DC62F5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27227C9-3D65-4FC9-AD52-8CC36EC93A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0EBEE5B-F7E7-45C8-A77A-924E418F460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561D03E-9338-463C-B773-B02C5DA6F71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CFEF5335-D862-418C-84F0-53532D8C7D6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D3B150B-1AA5-432D-B413-238F7BBE5E3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44589F9-DD35-4911-A94C-18C75432DC9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CD60381-127B-4956-B948-2A2706B5372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20E5FDA-F963-4958-8002-5E85B47E3FE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BBD1A80-29E7-446C-B749-CD59847EF7E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1CD75521-26D0-4622-A26B-BB98C8004FD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6A27041-F769-4266-BB70-400B2595710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058F9FB-9466-4C87-8677-2F5E8130A1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AEECF39-5D50-41B7-945A-A6C987EB35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BB1274E-EEE1-4FA0-AF8A-6CC5C8C51DB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FF24F57-AD9D-4CC1-BD01-4C4DEAAAD21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B6C502F-E184-4BB8-BFC1-93B4B40C3C5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5EEDB77-F0D7-4EFE-A582-EC6A1FFD161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0932B68-77A9-4DE9-B480-F8EE5BEAE4B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D322BF6-D6E8-4982-B340-792329EF23B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18715FA-E4F4-4DEB-97A5-5083D21DB9F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71F4E2E-1F37-46D3-BBB8-F534CD7B44C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FE3A97B2-642D-4E3C-9F16-1B6B340CC0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54340EC-222D-48A4-A6F3-C2EFDA46CB9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0DAC181-AC24-4954-841A-0FE63A4FE7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C5B096AA-6922-4DC5-83B2-07773355ED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0343251-50AB-4289-856B-F77D03D0CA8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030E94C-9859-4CFE-ABA4-74176A8756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FFF3422-94BD-4BCB-B8F3-F92951FC11C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72885B6-53CE-497E-8951-CBAB61FA51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F01EC90-2EAE-41B4-A1C4-BBBBEAC42A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01EEE0E-1B79-4791-A54E-B89C601BE3C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FE8077B-D217-43B6-813C-565B7020C3F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8BC601D-EED0-4D9C-98FC-0F016A995F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5FAC5F0-062A-4B25-B773-3ED8622A436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D761852-91EF-4D17-8AB5-AB11483BDC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31C86D8-A390-4EA6-93A6-33D03F4807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118E52A-3246-4898-A219-7AAC520A2B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ED8E082-0457-4168-98BE-F9881E92856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74E7793-960B-4C50-AA0F-01A11125CE0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FB88255-616A-4CF1-A346-2A400A2EF47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8F4E7B3-980F-4954-BAB2-3304AE21D03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A669E82-3554-49DA-87B7-32702CD5DA3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CF8F85F-F875-47FC-B003-E48893136E2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8A7DEE9-C7B7-4103-BBD3-E19B0CBECEC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E218BA8-B8A3-4371-878B-BA173E2C3B6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46996F7-5823-49E5-8308-C6CAE53B462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D8EB165-5414-4BA2-B79C-7B05BFCAFE1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F1E0526-6FCF-48B2-B22D-0BA79419E01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ECB1427-3D4A-40F0-9F0D-8ABA196A8F3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1404CCE-63E0-40B8-BBF7-1338256CC32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219C195-3245-4101-B8D2-50AE810F75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879CC96-C319-449F-8D6A-D949BF27538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DBAF820-0A73-4F4A-8366-C3CCFC5C19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6F00C7F-FF9C-4F89-A993-2DD7E5B628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1CE06A9-5275-4384-BED5-E56F2E30851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B54BFF29-AAB5-4E77-87AF-A29B28437A9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E6C7E7C-8DA3-4B23-9AA0-04B1A0E87CE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B33A729-3B51-4256-A29C-DAF912DFAA4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881F77F-F641-4C48-BE8B-09FD4778C34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96114EF-1AC3-4947-AC71-C73F3FC9F6D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0A09099-DB30-44CD-8E3A-825E3AF8E29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1D1A2CE-FDF4-418A-9EDE-C71D21E31F7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F80D16A-9FD3-4B8D-A76F-75872C592CF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641F7F8D-990C-473D-8805-5C71BAC1F87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126A3E9-B1E7-4C95-A282-611C40C297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C55B320-B314-4201-A3FC-B4864DFD11F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AE6B5BA9-9EDB-4A68-A1BD-D89E96D7ED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1E97BB2-0EE1-44D4-8B64-D96E896DD3B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65638E9-3CB1-4B30-BE33-6976FD930A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1D70836-2044-41F7-ABA6-AEB34FA3442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9AA247B-4241-4A1B-AF0E-4D664878694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A8DD771-D076-4457-AE30-C8AD66A165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08D8BF7-E00A-49F2-A687-025493449C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3BB99F2-21ED-44D1-9285-345509F937D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A1D4C49-DE61-469B-AE58-20874BEB628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18DCC42-36F7-47F9-B75A-DF19A29DCF2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37F576D-F877-4042-8511-6C2C0837370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37158C4-C9A0-4750-A635-A0AF0B4871D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26AA657-7F73-47B7-99DC-A253BBBC89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F395A53-6FAF-4F01-8919-7BAEB429FA3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F5AD84B-C70F-4802-83AC-0AA24E20190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29F478F4-F8AF-4234-8163-49E827D13B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8D2CDA3-1429-4B66-B163-9D5AA5D102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6EB4889-E6BF-495B-9260-FCE2C93D492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88E894D-9950-44FC-A2E8-2B398E1FA56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3C77795-26DC-4077-B527-EDED7848F31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4834EA5-69E0-406C-9AE2-A3099A74EEF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34BC1E0-753A-4168-95D1-E2E6B292EC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ABCDBF93-6F96-40F3-94C0-167BAD5A69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5E5436C-140F-4DF3-8379-3A3FFAB8C17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9B6D68A2-B665-4071-A657-A24948C4CF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6566E16-EBF2-45D5-8591-2DF1166500E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5ED48B4-E99C-41D4-B968-5170FCAFDBD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2615A1FA-9AE2-4815-A6C3-02EF8207CCD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00BBA81-7726-4078-AD4E-0EC584D075E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FA54116-0800-406C-A58A-2A52ED1B5B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FBF72E6-1185-4D44-8F00-AF9B35DD99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25F2EDF4-55F7-4C4A-B31F-CD54DEA8C8E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35670AC-4275-47F9-9EED-EE93B284E50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5C0BD43-6637-457C-A72A-42FD139E0D5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D1C5091-F2C0-4A04-94B9-31E36A23901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62FEA06-C57F-41D5-99E4-945A3B3E290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F14CB6D-82F4-4718-9251-53C68794A7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F5730CA-2CF1-4FEB-BB4D-03842AD5AF6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F7A0D92-C581-40A0-8CAF-918C81D8B3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FA265B1A-85E1-4E5D-97E9-DE8DFF8236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BE34489-C939-4DA9-9AD1-266B632F30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FA886B4-41BA-40A6-95B2-25D91BAD85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DFEB18E-7CF3-4529-8E4F-FF81E4F368B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7BE8FEE-57D7-41E8-8661-9B5D2DED07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2DE7C70-AE94-4839-976D-B4514AB506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89DB4ED-80F0-4A66-AC41-2200A31EF15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FDF9ECF-44A8-4F47-8AE1-420FA332F96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D5CBDDB-26E3-44ED-A282-1E327564058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7FB696B-F3BF-4C15-A9BD-CE85A375016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8512500-B4E7-43CD-8119-A4CF4B93A0E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C9A4E9E-4B92-4D9B-B4B4-B580996D554A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BA46B40-CC0A-46CB-AAC9-59EA69A2A40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81B15C4-D24C-45CC-9B36-B21C157EACC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5B6981B-A2BE-4A6D-B91D-54367A55B42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A5B4535-84BD-4166-B76F-2B51C063B0B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9FC5297-F1E5-46F8-A859-67A508CCEF6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082ABC0-3BB7-4F3D-AC98-30972ECF5D7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A31A322-0932-41FA-B6E4-04FE2BA2FE5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805DF64-007A-4503-896C-9333DEA0C8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7E90063C-8EFB-4770-B3AB-08722F8AEF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D2E1D2B-4532-48B4-B629-A871A7B8660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19D34C0-25E1-4B42-B816-F08A64B8BA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3E14071-1B61-4B21-BD4B-34BA5A52167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986A199-780B-429E-8349-2A8EE33673D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80A20C0-07EB-428F-B417-48DF30F07B4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4870C1E-7313-4FF0-8D1E-B52164DB6A8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723B1C9-0F7B-48D1-BCCC-D156B36DD8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AC8FB66B-07E8-4444-A3D2-BFE1B312388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DB16D4C-394E-4A30-BF59-0349722CF2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60D94C3-5633-45E3-9DB9-6EE20A7C594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9500EA7-4A3C-45A7-A206-C54167FDDF9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8669403-BE4C-4304-9333-1F3BC5200D8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B9993C4-B781-4C62-A7FF-54B552AD9B4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36299E9-99D0-470F-9D63-C795440ED1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2D85D93-7034-4F1C-8812-1A01841AF9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2F49E2F-8CD9-4762-BCC6-C245F865D4F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1490358-F271-4188-9782-EEA49B307A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B424BB3-EB15-4D80-BA6D-F41DA1ED29D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B0147FE-0C11-4873-9362-A585BD9D872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3556348-736A-4DCE-B805-DCB647950E6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A52BC39-143B-4A87-A639-676992236A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8553C7B-E3F4-4230-9363-E65FDAADDB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66EA1AA-A167-4AAC-A5DF-F84E6ACB6E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490E982-6FF8-476C-A8AB-B7BBAF8B33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1E7C281-8C29-4A45-9928-F8A406BBCD8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B7D86C0-63C0-42C1-94C3-BB570B65E3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077EB92-99D0-4C15-BE67-7E42B98D80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359F943-46D1-4A2F-AEF6-3404636718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7ED8EC3-612C-456B-82BC-4D5B27875D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A0AC5EA-639E-44B0-AC40-6878C9785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08E4FBD-9160-40DB-B598-25FA271B4C8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9024AB7-835E-4F94-AB92-6924E26D920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3FCABC2-48CA-4B1A-89DF-B5E50934D3C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1B2220F-FF0E-44DD-8EB5-3681496424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940B212-D6A2-490D-81C4-940BC44CC4A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0DC096D-6EB7-4B58-9DD5-19EB9208CA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E24ECD4-22F8-4345-92E8-03FA4201CD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82FC750-AD13-4BE1-9449-AFB2D9C4893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4854246-D9E0-4A33-8375-03445A3545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59901B-680E-45B5-A939-64954F66C2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61DDC4C-8250-4D8C-BAF1-6960A832BB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A56F617-C186-47FD-BEDB-9BD0E833191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B3E2FB59-7BA2-4E8E-B528-556BF6403AA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D96E3A9-2E96-4199-B4BE-E8927376B1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61A05189-8306-43E7-B2C5-DFE715AD5C2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24D9373-C66C-4B3E-87CB-800ACA035FC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15811C1-26CB-4C46-8DA9-58E8E6594AC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A7A9E43-0FCE-43BB-A5E7-11A81EC949C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B2306A8-29C8-42F3-9EC5-1825E4C8D51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F21DACF-EE6D-41D1-97A9-66752209857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50EB3B5-458A-4FBE-80D0-F70158E1C27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1B509B8-FBFE-43F8-A44F-9CA4F4EDA3C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2E4CBFB-C39C-4169-9FD6-98D3BB14CED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2B642A3-C7AD-4184-98E4-546ADCE4E8B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EB1A11A-9DB8-439C-B755-EC39054A66E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FAB9D57-4537-415B-A303-20CC0E2BA28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2471FA0-9FB5-46DC-B2D9-05538B8CD5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F3CF3EC-171A-4E1A-A4C5-B117006A4A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E6299A6-8B61-488D-8354-4D0014FF3C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32BB3FC-F724-4663-8152-9C63E6DA35A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35CE9F1-73C6-49CF-BEA3-C0D1E3E9CA3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30E6ABA-1489-4AF5-8E10-568169EC6EC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B8A16AC-F735-4146-9FAC-B3B741A19FA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4139847-D5A9-4AF0-AD5B-8556BC67A6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782E281-18BE-4364-B428-40C01772587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8648C44-4DD5-4D84-8FF2-4E34280840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20E559C-0109-4F0B-BAF8-A283EC5058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A16BD40-4A56-4A29-B8CD-EB4EE96604B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6D33F0C-9628-404B-8C58-0F288FDE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DB087C1-8BB5-4B1B-96E4-3F3A3BD247C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1E6BBDB-4977-4909-91AC-4EA564EDBCD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043C714-D14C-4D01-8718-0D5E8A05DF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FDB6507-2CE8-4D10-AF48-18620AD17CD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02E5A32-63D7-4136-8E2B-C7DD043375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2F6703C-FEA4-47BD-ADE5-E0CA4C63B9F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0F6198A-0023-478E-9C7D-2CD9879A1C9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6D258037-7E88-42D6-BC54-E09F633961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DB24ABA-3F2B-4795-8EA9-0409FC367C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07B002D-BFD1-4A48-B1EC-FA405E868F1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DB0BC66-5162-4343-8923-F85ACC58641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5C8F14B-A058-47B3-A369-B29310C353F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0118F7F-AAB4-42DE-AC27-E928E6246F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02AD292-CADF-4F53-9E07-E052EBAE1C9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A1D6746-37D6-4987-AAC1-5C12FB777AE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D4A80A3-064B-415A-A893-C93231B2B3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211C3E4-9AE1-45D9-A917-AB5EE62D3E1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35E7B1A-CADC-4D2A-9B6B-D85B7C94576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CD4D48E-107C-4452-B279-D159FA1F99AE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7FA3C8E-8B2C-4270-8749-3C0C8EB0358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39194A0-FE35-4524-91B6-514F3FBA8FE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B72BF34-C6BF-42FF-8E49-7BBC4946EB2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A9A7FD8-7315-4B6D-A670-6434F65CCD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0F682A8-3C6A-48D4-B26B-543A9408085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9AE84ED-4EFF-4692-AF9B-D3FB76AC71F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83A42DE-6695-4A4A-A096-0BCBB480D2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82B12BF-7E41-4587-9E54-458D6149601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3C2BE65-2DD7-41D2-BE36-03CE26C0326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FD861E5-911E-4D92-B353-70E718948B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6F64AE2-88A4-4303-9761-91A51BBD2C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41BE4B7-5F4A-4929-BA07-38C2DA5823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35F3B24-CF64-4E16-8301-6B4726A614D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FBEDF31-CC65-4507-8812-4586620EA07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1D5835E-2EC1-4F4A-A1C7-829872290DF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D43DA42-4B29-4584-94E7-C36C67AF8C3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A190023-FE31-4671-A7B2-A0F71590B6F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303501F-2681-4148-9537-FB34985BD08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8E4E89A8-03FA-498E-B8A4-CDFFFC5636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4DBA71A-F441-4F7E-80E4-8B4C9555CC2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4F48857-A97A-4C6C-98F7-DF9497DED2C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CE02ACE-BCC6-4062-81FE-07FE0B9D89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422F7926-3E84-4CE5-815C-A1D5191124D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D1F2ED5-7393-4FD3-A499-137D3E3D40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3875D81-34C8-40A5-8D1B-ABA68BD0A03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DE91447-0D46-4AE0-B921-4DC4A1847C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658FDC3-7626-4270-8A89-60326413AE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007954F-0159-4C5A-AA10-D4E84569DC1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BFFC641-DECB-45D3-BA55-46955F163A6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9EDFBF89-88A3-4E0C-8096-5E714591AE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30C27B2-0239-4324-A537-7C36F730440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66BF28E-2CE4-4857-83FB-2CCABF8D644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6DFF0D3-0894-41A4-87BB-7607893A1DB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3B76243-D590-4B81-9C34-023D125F82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19779DE-3D76-4489-99C8-519C6BF5FB9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51F67E8-B562-4204-A717-2296BD2630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D446852-89F0-433B-8EB9-D94E701BB60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0A2AB62-ADA9-4B94-872B-0FF98F0C2E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7F87FCB-8074-4267-B35A-16D5CE2BD3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93172FE-2918-433F-A25A-63F5AF70C6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7527A12-5701-4C9E-809A-34D372415D02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4BCC399-ABC8-48B9-9A47-3BDCA5D9725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DBEC69A-556B-4B0C-8CB2-D38B859D66F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20D2472-508F-4641-9AE2-87CC9A0A235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4093BF6-55CE-4410-9846-E7F40AF74FD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2D79BC8-036B-4586-A093-82B5529023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42C0ED3-638F-4AC7-9239-B7331E5AFE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386F14D-87C1-42F3-B36B-ADFE856D43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AC13113-AE87-4B68-BA77-FAB597ADC7F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9805178-C2AA-44DA-8889-8F36A59884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71E0FE4-C261-490B-970D-58CF4F15149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4A5DFDD-50B7-4BCC-BC5B-D615F069782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BDCAE67-16F4-434D-AEC1-2521F1DBA98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6BD550A-8767-430E-ABA9-EB4C02F809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02C9D3FE-9D24-4C4B-BC27-7B8000983A6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3265CA7-8357-479D-8739-E4FC986DE62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8C84EB2-67B8-4F02-96FF-5A81E724866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24682DA-97FC-4F04-B437-7409520CD50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DBEEC5C-52D6-4DD3-A60F-FCEF53DD3F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6F9AD88-D98C-4A21-B136-ECB46C7A32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5AF8650-2D46-4D0D-B5A4-36405174793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BBF1400-22CB-4F5E-98DF-D6B03317FA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D06CA50-0C7C-4195-9593-BE75D38730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8D588AD-D4D2-41A7-AC5E-2997C8DDA7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AF7988D-B39B-4E72-BD7E-FDE3D6C081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2D3FAFA-A7C5-4E5E-A85E-68A4BC4D0C1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3CBA7EC-0404-4C64-AECE-7790F846CE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2988E91-0360-4E16-AC1D-902663021F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0AA1619-C24B-4D14-8876-CA22EBC7F7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0259172-C799-4C32-8704-B3013830AB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C5124ED-6967-48BC-9FE5-E7897BE1945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700C278-A813-4717-A043-54CF59F78BCD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09F471E-305A-4349-9F57-03478E85CDC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E0D0EB0-48F8-4B1B-87D7-E68903013A8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9551F5B-FA6D-4DFF-9C0B-DB8BE77DA93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0256D03-6229-470E-B75D-8E3E5F02098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6A57571-F4BA-4BAB-94C2-24E74ED4A6C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2B3D815-8599-4A65-80C2-7877DDCF48B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7A26522-4347-444D-B16B-B671B22579F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4F08AA8-4D50-46C1-AAFC-64DB87070D6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A8CC6B2-402C-48AD-9AF3-ACDCEAD7616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A6D54A2-E382-4285-9ADB-FA2DB8595E6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F22B85D-F944-4C02-8E2E-A6CB363CBD6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00DB761-9F0D-4490-BF3B-42C966A1F1C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13EADCA-B095-406D-8C1A-6677EC762D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67888B6-709C-42CC-A219-626F3B53397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BCD9347-0CF4-449A-83CA-181C38C4480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0C25CE2-6BE3-4C83-B0E5-C574D3FEEA4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9000CB47-0697-4562-AB4E-18B79A7C54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28D6798-ABA8-4721-BC8B-EB08BE0775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19AFE06-0101-42E8-88B1-6121A2302B1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3B35620-59A3-4DA4-89F3-41A6234224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FC8F76F-0C80-43E7-B222-F13D63E03E7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7130316-B4B6-408E-AB28-8FE57EB4921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654E58C-0125-4FC1-8634-71DB6283EC1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D2DE445-00AA-4EB6-8A59-4CDF2B8A794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A3EBDAF-855A-497F-A778-8B4C09EFDC1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EF22FBA-C353-4C30-BD01-8DCFE271D3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A93CCF8-8B7E-4AC2-86B3-C6A996806D1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87DE1BE-38A2-4EC4-83A6-B1179EDDC26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CEE3EEE-6282-43A8-A97A-DB1E1CB62EA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1C7A1AF-879F-448C-8CD4-618AB0FA8B5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30B3A93-53D9-4417-B410-81CE20F7CC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1B04CD4-3845-4D7E-A2F6-ED33EF0977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E94F400-1E67-470D-930C-99E5DE4AEA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7F757C9-54FD-4C63-945F-2E0FC863E5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178DEE0-5F57-413A-9060-3ECEFEDB3A8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482F399-4452-475C-8448-166CE04BCDC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5E7E750-8081-4788-BCAA-A26CFCD411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B945468-D4EE-4F23-AF8B-ECD8949127A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5D3AB12-2E11-4061-920E-5F8B8057FFE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7B67BF5-AD55-4C72-8046-625CE97A99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8AD1046-3308-4EAC-9204-79C91CB6E0D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40A6401-042D-4CEB-AA3C-B1A1137B772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2755D1B-43AE-4133-BE21-97CB3D3AC5E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7ABBA52-D3E6-4550-AA68-7ECDAA02B43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CDCB078-5951-490E-BB5C-73B0B82F2F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E5E1722-D87C-4740-AC9C-19E7376D6B6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A082C47-39A9-40B2-B72D-F3AEB6F263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573FEB9-A0AB-413B-BAA4-9BE2630E873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B80E0CB-B749-4FDD-8800-56BFE8DD36D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3EE0B90-95DF-417C-9A2B-29F9961B3B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B191718-5B87-4D04-91AD-EC50E95308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15720DB-75B8-4E47-80EA-396F264755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6B08476-EC92-4270-93CA-239A0D407B4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5BA959C-429A-4213-BA2D-AFAED3D1901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C0C42B6-D806-4024-BEBD-7B54CFB6DA6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E345952-78EA-4B79-A49C-2C66C6C602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0A7F556-C2AD-4D1E-BDFE-37986FA3566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CD71CB0-D5E3-408F-B586-742EB0F3A70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A642DBE-2748-47C2-8C9D-9EFB0F27721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B0C132B-E697-4F54-B8BE-486E7BEB1D4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1638B50-DE4B-4FD2-AD46-21CF56980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483D846-E94A-437B-B01B-D1C62053AB3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2FB568D-9F9E-4EBA-9CA1-E5E6897798B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7D3655E-53FA-45C2-984B-BA321FEDC95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1ABD2FE-105D-43CD-A8FC-C33443E3D6F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8980C79-2CC4-43FB-AC70-857FE3E1E5A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861FC90-1CAD-49CB-9503-90AD2CFE409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1FB6065-609F-43B2-A068-6D9E409DC9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998F453-E9B6-4104-8156-282D01C93A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DB5B8C4-ECC4-4CE2-B938-B87F6FFE5A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68CDA24-C60F-4CB0-9265-C423125335C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7ACA4FE-8A94-47F0-B66B-9E8493DFD34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0A258AD-24A0-430C-AB9D-0CC9F0704E7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17638CF-D924-4F3D-81CF-5BE016DDE9F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474CBC8-7A02-42C2-B0BB-AEEE2C59DA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4B2DF2F-4EE7-449C-A2BC-9878EC123CD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C117148-0EDA-48E0-B90A-490164F3BB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731B999-2D59-4E98-9B8F-112B5B916A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8973568-7B09-408D-8DCD-EBFF3D6DC59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5FB883E-3D00-4F88-9422-A9D9FCB8EC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56226C3-3FF7-49A4-8E7D-3ACA390091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53F7D3C-0D2A-43C6-BC58-6673B6F4240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8E5F149-5874-4601-84CE-3525F8910E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441A646-E558-444B-B9A7-21287C9DB35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CE43A3E-73BC-499D-B48B-44324343F2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BFEEDB5-28F8-42DF-A0E4-7151420564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4E4547D7-0FF3-4C69-AC46-FC6DA2BF43E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68F8507-4557-4A1D-B2E4-E85EAECB87B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1BF7191-7861-44A3-A06A-E0A676251C6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282CE1C-3C91-4520-9E1C-C10ACF59CDC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6A97F9F-1DC7-4B51-83EC-5EF1542CDB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C4ED441-C455-4869-9481-ED90A48679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21AE648-62D7-48E2-8EBA-292395F091A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9541F81-D4D4-477A-A793-26E1F161B8B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40BE1DC-496F-4985-A75B-E9CF1B13B70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A64ADEF-0D95-44D4-85CF-D85DC39FDA3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3287726-8B5D-4575-A3F2-384D1506D54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C66F3DF-7595-4E90-8DAC-A907589318B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1431242-5DF0-4ABD-A4C5-92DBACF5087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60311A3-6D1D-4F51-B634-43138C0A314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EF04E03-6733-464A-8074-426CDF78373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224EAB9-6224-445D-A26D-563CA5805F4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5DF38F0-D127-4601-9F23-5BC80DE02F3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C91FF54-21E1-45D3-971A-1D997FC89D9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4B7CA24-446F-4976-B272-6849CB0586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0C2F248-C017-4DCB-9CD5-3FD84BD130F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0CB700F-0E8E-419F-955B-4DF197037B3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37000A8-D1BF-432F-BBD0-37F036C27F7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656686F-76A8-4623-B9AA-AAC4CC0B29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20EE2EE-F3AA-4637-B9EF-D8526B9404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CBD438D-A8C2-420E-BA55-B1F0C29883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E56BA1A-8D1C-48E6-A4CB-EFF42D5307A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0E57399-9087-4909-A5FA-B622D799338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2B8DA40-C7D2-445A-9A6A-BB078A7384E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82DC632-7CA9-4A76-9677-66B8116384E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9C6E4AF-4F9A-499D-85BD-E2BEBF10533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C285345-8881-4E66-97E0-B2D46FFD91E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6DC80A4-FBFC-498A-A2B6-FD06926C06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E3ABC93-34F0-40D7-AD3A-CC89132336A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3B4B566-8439-4547-85CA-499A4AC94CF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F0F1698-99DC-4489-8996-7380C35D0D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A548EBB-E8FC-4C7A-B670-A65CDB45306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812FD17-A7DB-445C-B284-6317694A30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1C5716F-50D0-45B2-BBE6-62BA661ED6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52B2A6B-5DED-4A31-9AA0-0E462BFA63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D2FB550-4AFE-4795-B1AD-A942B78FE8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6243785-09F7-48D9-A017-DB1CB549EAB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0534BD6-6A20-4DD0-A0BE-1B14FB64D3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F973218-629B-4AB0-A922-DED31CC586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68FDBBF-1281-47D5-9DA9-E5543EE8451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12E8171-C8A2-490B-A04C-36E6B23027F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3CDE65D-3B78-4C79-9B15-19712CF4B20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AAE32B3-8A05-4CDB-ACDB-98145071FB2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6FF0D89-CF44-45CD-BED5-0CAA56FDA8D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937720E-B97E-4A88-95DE-C59A15702E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CCD563E-8C8F-40C9-A8FA-D92CCC953BF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B9D1FD7-5DEA-4234-83F4-3827014B6D5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8D7E403-346C-4AE9-9428-CF89C7FE59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05EA26D-CC27-4BA9-9562-D251F852B4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E73335B-BC73-4042-8725-DF20D9E13BCD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DF57904-FDAE-4B73-8D5E-AF92DFBC055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D57BD10-EC3D-46A8-B4B1-2026A1BC906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73BA89E-E24A-4184-B051-E9CB332F43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7FC7571-4A4F-433E-9392-763C125177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F7B2850-A0AF-40D1-A1AC-23E9C1BACC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EA612D5-C44D-4EE0-BEDD-D7D46977FC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2773C12-EA8B-4200-A0C9-053A7C13C4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4C3C921-439F-4FF2-BEC3-D0646CA94A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8E9BBFE-E73E-4968-9FB5-785B9AD892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AE46C05-8ED3-48C3-9B59-6BC07CB7D7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4C3F2E3-717C-451C-8DA0-7C84DAAD95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A49DF96-A7BB-4F9F-AA3D-2FD864D011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20747C2-EA18-4681-B56E-F7F340B3AB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CEC3317-246A-4828-B8A1-1F0F42D2A17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9F3FE76-66A6-44BA-9939-52F5C37D4DC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E562476-7851-4236-A2BC-8A563C98B9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AB1FA44-E19F-4FDE-AE0A-07D81B01A64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ED3A569C-5960-43A5-860F-A6469BB2BF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96D7280-21C2-43E1-B6C6-E0D8A3F7CF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6F7A394-9C9D-4E81-9D14-4803B2DEAF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204A926-6DF5-43BD-B96F-8711DBB837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14B6AE0-F3EC-4E11-B724-54D6344F65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E2656A0-C4FC-4C1E-9238-FB2CCB7DF2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61174B6-ED44-409F-9919-D387E9D3CE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ACEC177-1C56-474D-9EA7-8B907C20435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AFFFFD6F-BF5E-4B8A-BFF4-0496A72A87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2A46360-5636-40C5-8E80-9513B2A917E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55350C7-5F30-44CA-9278-304786C2D4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3DF5888-E290-49EE-B951-8EEB3579985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835823C3-5E9C-4B80-BFC7-F074798A57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6B8AEA9-BF53-4D09-A9BD-493418B96FB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2C866444-336A-4005-A1B1-EB1EF93D124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4D3ECBC-58CE-443A-9475-18EAEB42529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0B5C9EE-6A0B-46D9-B906-F4FCA4270F3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2636E29-7F44-407D-9C2D-164B733E58B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7A5A532-0998-4F9E-A0A9-AC01190C6C0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FB176AF-0467-432F-ABF9-EB7DD5165A2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969EF18-816E-43BB-B57D-84C37371F2F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A46AFB3F-087B-46B4-AE2D-9DBA1B68CDC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EFB3618-8507-4156-83F0-5C3A62178C4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31D21A2-2829-4484-98B5-E816478023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CE2B88C-350F-419A-AE32-5A9BF8BBDEF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07A6D48-D189-45A4-ABBD-F4CA2581EB7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5F3DCC8-E9B9-44EC-85D9-48F8BD65323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04308C9-83CF-426A-A699-A82A59B196F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60C928E-6A6F-4FFE-BA63-E4D7FC861B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7A548D5-A592-4634-86CB-3A56CC15F3A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A3E82D4-0E7B-4D3C-AE80-98BAFE6395E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63812E8-4046-46EC-B2AF-BACA960B7B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B2FF183-741A-4632-9913-6179137BC2C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20D1A72-8C5D-45AF-8DCF-E5D413F1B1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D22F45F-1F5A-4217-9639-B67CC2F65DE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D6D3C91-B16C-4825-893A-F0FC8E4DE3B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2582689-F85B-4609-AF41-3361A64B26F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002B4A0-0860-4AFE-804D-6A1B5B81D5A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D7E93F0E-4030-442A-8778-41326E9BAA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E178733-6519-47E5-985E-068490EB67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28EBE83-FF78-4271-88DC-DC7F9D06BAB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101D6E9-4E1A-4E2D-8AD1-1C7A38167E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5B7B3D2-D515-432B-98E1-4443AE2F795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14E623C-1A8F-4F08-9822-923F08A7CDD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8FFD706-5ECC-443F-8F6B-461B8D91CC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C396368-220D-4E37-8953-1DFFBBB464F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09D2188-5228-4462-943B-6383C29393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B22038D-AFDC-4BE3-B867-19C779978E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D7843C1-95D9-4B34-98AE-9BB3AD995DD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6144261-7A0E-4BC1-BE7B-032B2DF0E30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5399BF4-04BE-443A-B2B2-FAE6EE9A5B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95E0A02-31BB-41DE-8E32-9606649F944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B9B0D38-16BD-49E5-80AD-E92F01A77B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1BB52E1-5BA6-4DE7-95EB-FB215905EF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62D5E9B-91F6-4119-9432-844F548B616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7BEF40D-340D-487B-A6C0-AB6855BEC7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821FEB9-D885-4C34-8135-7E8378EEDC0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FE50B0E-99FF-473C-AD1D-EEEF8838EAC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8AC8437-46CA-49F9-8527-A4F25552D9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24C5AAA-4CBE-47B6-B9A4-8005B200287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01AC883-4723-4A6E-996E-0FB9A5F025B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CDAC01C-2FE3-433C-99EB-E0A865F5134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5B54F4D-9231-49A9-B8A0-2403C121B3A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AA470F5-29F3-4CE5-862E-520CA81BA22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40FE7C8-9B7E-465B-92B9-236FA64EF5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CB7B933-40BF-498D-951C-393941FBFB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4BB3EC5-FA44-4696-92DB-C6786E70B92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7539FEC-56AB-403F-B3BF-3905FA54EA1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FC46CF4-AA0E-4321-BFC6-12146411E50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C1260AA-A56A-4B60-83E7-41502AB1CD9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AC26558-BF9A-4E44-A80C-DB14E216504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3F605413-F6A4-4E3E-8552-29E3289BDA1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A0D05BE-13A3-46FA-9CB9-F138AFCD51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D92E33C-B79D-4D83-B9E8-5AB39C815C1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2948105-FF68-42BF-9AD0-4299A9F1703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9CF0932-DEA4-4996-B35A-7A41C7BB2EB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ACFDD0A-475B-49DA-9A99-3D8AE0B859C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D6860B1D-3440-4497-8E14-F30C7DC4462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5ACF1FA-6E03-404E-A9D7-89D61642569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7DD9CF9-7F35-4A46-9C3E-E72224F07A8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D4788E6-83DA-450B-BC58-AACAF1BBA2E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3CCADCB-BB8C-48FD-8EF7-9A3EBEABFD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AE46D5D9-4C49-418D-BCA8-37A5E7154A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BC98B27-2AD6-4229-B57D-091D87E4B7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0AED7D0-A24E-4EE8-B1E4-687048DE80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80E5776-B8ED-4E32-A645-51A3FF045FC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81E2F6F-B5C7-4E60-8F14-13F5A97C2EE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160A3EF-71E2-4D6B-9811-9E214A6FADE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4632927-5CAD-42B7-9BC2-CDE82107330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E619AFF-4D6E-4A88-AEED-A5EEDCABCFE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17FCE15-91A7-4D48-A8CA-600ED9F50D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C4F8B27-E77D-4C61-A60D-BB6F0360BC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E0FFE2F-34C0-4EC5-BAF5-C584D4139D2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5FC7CE3F-F805-450D-ABE4-1043713DBF1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4AF826C-DAD3-4701-8E03-7E1A2AE0ED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11C8063-3580-4403-8CA1-61667AE72FB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B6A5505-93CF-4277-94D4-251CA503C4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7D4F223-AC7C-4537-B101-C54DD7AD6E5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C96E417-581B-4DB8-AF96-8EF4F74B2E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2958F14-EC60-4E43-8E6A-B1E78F28EC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7ECD6B5-F743-48BE-A777-A27E25B683E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7503686-9A30-495C-9562-F83BA7D52CD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6C4DFC1-443F-4931-9EEE-67B0E17EA19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CFAF210-B9B3-45B1-B5BB-F9301D33EC7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C420C59-853F-427F-BCE5-083AC9C3BFE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BE1BB60-D23C-4307-BCFE-3BA90BA109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438E18B-F295-4398-917E-2C9B83FCF8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D646D2E-202D-4771-9EAA-9AB0A458F4C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4B26585-6FAE-4CB3-A878-F8408C49941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7863943-3494-4B90-8C18-8CBD3B839D5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8C1FF0E-E479-4489-A4C3-6E421C831B1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7362BEB-EFE8-4B0A-81E3-CE323EDC2B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9F88C72-35D6-454D-B63B-3061B8E633F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F3BDC9F-3B4D-4087-844D-D406852F24A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4609E22-C7D1-4168-B18B-B23114CE78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E248DFC-A9A6-430C-BECF-4318C4DFA32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354126E-31A5-485E-BC25-5598D11723C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DE7A376-FD6B-42E3-BF9F-18C286CC0C7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017ED73-F0E5-49E5-8740-2284BABA505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9E5AC18-4AE2-49BF-A50F-34E8A14E9D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CD26B30-D8AD-490C-ABD1-93E271AB125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33D6929-DD74-484B-94BA-25F3805492B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4AE5914-6DD3-46E5-9D3F-1377A7EA98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F10AAB7-3C31-4838-ABD8-8B9368542AD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73010A7-BA64-4D5E-B29A-48729E652E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821DDB9-3B78-4C9B-BA46-D9EB3A930C3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3A6F7A4-80D3-4AF0-B20D-D57011F52E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8CFBBEC-CCE3-4C99-BFED-2E96B79874CB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693C554-1A03-4E26-9467-6292D6F64AA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983FBEA-2F7B-40C8-A68B-5F002E1FCF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2C142C9-95DA-430C-A1A1-119E5226B12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198DB2E-59FE-478C-BECF-9F01DDE177B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A48CEC1-90CE-4194-8E5D-2E32123ABDB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D5FA72F-4E72-42AE-BEB6-A62D618807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4064137-A561-456F-BFE5-7E884A081E4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86F5B21-EDBE-4085-88E6-77ACBB513A9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87EE26B9-0D3C-4ED4-AC37-D3A22FE1E5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DC64598-81C3-428D-9237-DFF227C8B0C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65A18F1-D57F-43CB-B7C6-43DD3F4265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3BD4BA-6943-4F01-ACC6-6E64F391C5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516EDA4-5B22-47A9-AE52-825ABFF731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A91AB3F-6606-42A7-9338-283E28A92D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41A0696-A5AD-4662-BD14-3FAB529B7E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A06C5B9-9497-4831-9646-0DFA183CBA3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4BA8276-6D66-498B-A486-88B122C975E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1D5FF94-AF99-493B-86AF-5F334CABE3D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8C539E4-4323-481C-8AE8-436660D573F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EA3C6FF-A65C-46BB-8D68-C8981E8611F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43404FE-B4CE-41F4-9248-D31CA09F1E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C8102B4-0F82-4351-90DE-224547DA92D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E134BE7-F854-42AF-AAFC-DBCA0DE17C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2D4E68F-013C-4B3B-B04E-D4A10FA43B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EBF0EA4-7BCF-4869-ABD1-DADC7502B0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36C0A49-BC10-4DF6-852A-09A1F2F17C3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9AA2C73-8D06-46FF-BCCB-99640328D2B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395CA29-FFC2-4B7F-8570-6736161938B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959F4D5-CCB2-452E-9479-519B71F8613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2C89C02-5DC4-463E-9952-3A6F631D3EB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4A31710-299A-48EC-838F-FC7A6EA965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30BDCDC-B26E-46E3-BEF0-44CBAE528E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99D7231-3A14-461A-BD7D-D999F5BF87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7B4B91B-2A37-486C-B928-7638E21D04C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9D36FE8-FD15-404E-BDF3-D95FC1E61C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6C668EC-D2FF-4E72-B053-7A4024420DE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05110E5-37C3-47A1-A3A4-CC6B1D39B8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C9E4C9D-DDB4-436A-975D-E5791BD0D5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F67E734-40F7-421A-93F9-F6E0E3209C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C571104-0C1A-4C18-848A-1F76EA9FB6F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BDCD2E64-4D96-4C43-B6B1-F9744FBABDE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34215F8-C3E3-4373-AA84-CAE86451DF6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6C128D9-1772-4D74-96F7-E149856CFD6F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24C8F5C-41DA-4379-BA7E-DBAE8C00DD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281562C-D566-43DB-A1B7-AEF7B4E416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7BD2883-C25F-4796-881F-4DEFE2A84BF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EA61769-8509-4927-8007-8E4ECF1141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1CB2797-F6D2-40AB-BB3B-D94377838A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C24C1CB-10D0-4AB3-ACFD-B57714A18F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AF57351-E5C1-4B12-97CC-17826FEB80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5A0AC98-EED7-4959-9D35-3A64739784E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7571A3B0-A58D-4AAF-A141-3BB7251BB5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93889A1-3A64-44CB-9F81-8B7B5C13F63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B905151-F8E6-444D-B356-1D325C3F340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58517F1-8869-468B-AFEF-A0A6A7FE5D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1ECA00E-83FB-4C68-8B4D-176D26C41A2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DFDCA38-1889-45EC-8788-D7CC2C1AE30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737FF4C-199C-4219-A636-5E07813551A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D78AEEA-9E60-43AA-A1C9-E454BD6F49C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210C480-3EAF-4F96-A9A6-155DF3B668E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31A64A0-437B-48C1-A485-1590D76EAE7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35E913D-F81B-489D-803F-A9D1D8A13D1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419BDDE-3634-4613-BE59-2C4ABB9AD7A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AEFE7E8E-A59B-45A6-A29E-D3E0A6C1770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0626FE2-01B5-48BA-A068-7E9603C56FE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5CCCC14-81AE-49ED-B9A5-A888837C9B1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718E34F-E976-4ABC-8885-1B0F230BC9C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21F1CA0-27AC-4C2E-BAE1-01BBC9BE019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A95941C-A778-46BF-B220-301E7731E47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694FCBD-4B6A-4AA7-8B18-DC04EC85EC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8026B31-E554-4452-A28F-57589A8F2A9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387A155-3AD9-4D59-B9BF-00DA1E1C06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2A5AC2E-A016-4952-8D22-3022384C069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C7C42B5-03CD-40B0-871B-191D87EF03E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5743DEA-C250-4759-AB2B-5066D352B6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185E852-A228-4DE0-B77A-FFE18AC50DA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EA302C0-D756-464C-94C1-865BE04635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EAE4E48-5369-418F-872B-08D3AA730D2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904DC97-2F92-49AA-8BA6-2F5BDD8E256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17420D6-6C9B-4D5B-9432-51466BAFD56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76DB2A5-7908-4718-9E1F-02D1D19115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EF8DD89-4545-47C2-9DF7-67019531B3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AE2FE79-E0F0-4B2B-995E-E9FD4CDE549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1F111D-2996-4A0C-BC1D-24315A8A812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AF88F40-3D1E-4236-A45B-355B50EF63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F974227-49E8-4995-BEE1-F049CD6DEF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906C430-E111-4440-9991-BC4C8C8662A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FA3E086-FBC9-482E-A8BF-AF1F1FB017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FAEF68F-A37B-4379-B266-3E3709AB90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98C5E9E-90A9-444F-B65E-014E0A1661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1F90E28-7A88-4489-8F68-6248464470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7A91524-9618-42D9-9EA8-F8F2507F682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F553A8E-9C2C-4EB0-9384-4582089837F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6DB686E-3793-4B0D-9242-CFE3ED20B0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4240774-AAF4-4383-BE7A-5F50B6A3018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57B3F15-7830-4036-A0E3-EC3D919EC84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D632466-50DA-43A7-AA4A-9476F5BC2F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7857A53-EAD9-4FEB-B7AF-68C1759D978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3C00D47-C1E9-49DC-B727-97D20F08516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8329888-A58C-4D4F-99E2-755CFA481F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E316E98-15F0-48D3-AE52-A58C6D9424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6440E12-A12A-43BA-BF6B-1A5E027E62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B481EEF-89E6-4373-90A4-7CA54F20F7B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4182708-2176-4B90-A52E-4335B4F6FB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3E403C3-C721-4527-BD3F-E72A61303D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EA3A1BA-9702-4E49-9F44-42EEBFF8EF8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939ABBE-0E3D-47C0-9982-26EB1459471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C0AA940-82B9-46BA-92A8-94D6F8CDE3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D4A3579-95BE-4B3C-93F6-96E071B7BF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6D12F1F-54FC-4FD6-94E3-1A109D7A80D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283A53A-3813-476C-A58F-9580920D13A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94923D2-C29C-4705-A89A-FC0489C1D14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B58B8A9-0C1A-42FE-8FFD-3732B2B4C3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BAE4D9C-5A43-453B-AF5D-EEE7D77C634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CDAC7D1-CF11-4110-B7E9-076C13CC19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A6F5C62-B946-40F4-A23B-F9D2255D0FB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6AE1F0AC-E63E-4DB6-BB0D-2C57E67AD7D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7A64437-4490-43A5-B3EC-727BEF17067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F7C7E83-05EF-41B8-B0DF-A92508CEC47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6EFE471-426F-4442-8523-7EE62F45F3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36D46A76-714B-40FA-ACBA-865DEF6111F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7864832-961A-498E-95ED-CFFB9FD6209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37C7562-63D3-4345-9946-7332C1C97B8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309FA64-5DB1-4970-88F1-B689BC8F8E7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354B90F-B075-47E8-8B35-D9A37E7741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46CF235-04D2-4ABF-8F59-D6DA0C76B6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2A473AF-337B-4BA8-9C2D-D63B55690DA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B466AAD-374B-4925-B212-E1B055C9076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572F0B6-F3B7-466E-B1C9-4717688A6A0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210D065-BC71-4873-A24D-E3E14DC7B0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A65C6B0C-471C-4FAA-8F15-7514FE09FE4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39FC9C7-D603-47F9-A313-1E02EBAB61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0FB62AF-BE43-435F-96BD-F10E283E247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D3147A2-CAD9-47BD-B0E1-F297049728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289CD3B-7B38-4476-A867-D70928B7E9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AA57DDB-4D48-4098-B0E7-D65E8C11D4D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6BA3F6D-CFDC-4B4A-B454-30F71E6D8C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4E4DB5F-7710-49A2-8FD3-1FC763B0C8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BF5BBD8-652D-491C-A933-A4535619EA5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D7B202B-E300-4DD6-ADE1-FC20775C4C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CA1FD94-455F-4FC0-A873-0159BF308A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7CCCC2B-F2CD-4C53-905A-8322963D9A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060F563-659F-44D5-8827-C73BACFA30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7E1130B-9434-4B5C-8C8E-871A5814192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D104B26-30B5-428F-89E5-0E8D1A013B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87072A4-160E-448F-BF48-B10F8D915AF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D569A78-1358-43D6-B22A-DDCBC27F4E6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B4AB23C-EAA3-4526-BD8F-3F2F938BF1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B83132D-5DFF-4442-8386-15CB448BE0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62A28E2-88DA-4141-8291-8EEB4378B0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CB31F3E-7B45-4C4C-B76F-BB25C7C8228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A167A8F-EF80-4386-9F71-B0E68A3D1CC9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B19D804-F3B1-495A-AE5D-351D83DFF80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D664D61-FD03-40E9-B76C-1667DAD919C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DBE36F3-4B6B-44E7-A7CF-C00ECB7B9D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FA4698F-EAEF-4145-AB56-D2588B5C46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1B8672C-C9A6-4052-8992-2074504A095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D689413-6BE0-4FFE-8D07-F14C785A62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030C829-8A65-4A6C-ACA0-925C738BCFA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5E19583-C808-4970-8511-81E658F8F95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E1CCDF8-F097-433C-A0A3-262F62BAA25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0B1EEA9-7E07-4170-96E6-CB4E2C7B443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2DA445E-6CE7-4940-8FED-297A4E51221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1F1D4A2-01A9-489A-82E5-3697DF1DFB2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9CDF375-F215-41C5-92AB-9495352AEA9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F1D5339-7768-4920-9461-C3AA2F5879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A8FE4E4-605B-45B6-B11E-083C2B0930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CFEAA4F-54BD-4213-889D-6DCF5F54077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BB5238D2-9C4F-4702-8081-91C6C4DBD1F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070AC9E-3E94-4E55-8027-696730A600B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516834A-0F17-46D9-ADA8-0AE53A859A3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AFBF88D-2540-405E-A2EA-44818C0F662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5DF172A-92F5-44CA-815E-A1703F983E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2D6EE74-5399-4329-8691-106117F7B3E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3F6531A0-9827-410F-8BAA-A28FC33BF4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058E6B2-A79D-4EB8-8661-92E728BD378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454EC0D-CF4A-4024-83AD-7C2F069CD19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44D007A-BBE7-4D5F-9AAD-3131D1EED7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EB3A281-6446-4BD3-AF62-9BCD7131BB5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CD4F2EF-1517-4979-8A93-FE25F1A9AA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BEFF8CE-430E-439F-9D8C-AD7B918EC90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A6A9F14-0B4D-4580-B986-FCD592517F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2743A17-4149-4383-B84B-658A0E22CE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3F0BE1D-6FC8-4025-868C-1D4AD4A3683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2318D2FB-F1F0-4831-9E1E-94F7DF6992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97CC892-AA87-46A4-8050-B60FA4E37B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3ACB6CD-72C9-48CC-96D0-367E63ADD72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E331715-8D1C-4473-9BE7-9B19A48F4FE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FA6A4C2-12A2-4868-B66B-03A2F67E201B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3E2C863-E912-452C-B8D7-EA12167155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E9C8834-BBBC-4812-98FD-9D511853FD2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785DC8D-5026-4CD0-B835-66C4FCFCF1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688F9AD-BEC0-4F96-A797-725BD28FF46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1E92BDF-5C08-46B7-9779-7878D39C20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C92D23D-8662-4335-A85A-2FCC2862FC7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3E0CF24-EB68-49D6-9E44-87D3E1D738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D8E93DA-7385-4FBD-AFE1-BB2D76B516B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AD2FAF3-541C-424D-80FB-A3596D633F6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0432A72-E3BA-4794-96F1-67AFDDFFAB6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DAFC0D6-2DC6-4065-91CB-CF2265DB38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3B1A778-95C8-406F-B92A-21216C40F5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97F3F3E-22E1-4D00-9B86-288E12043B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2EC53A5-10BC-40FB-8602-000540585B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23FACBEE-8FEE-45C6-8418-BCD9252F57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2BF5D75-8A45-4540-A65E-BB617A0E6CE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1716227-5E47-4EC3-97E5-1B76931161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8C03857-E921-4823-B594-A4F87EF86D4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D5E31219-C4E8-4D23-A7F7-83C8EE83F76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2E99CFFE-1CB6-4B52-87F2-F00437E79A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120835C-D2FA-4441-8565-E14EE8A95C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796C6B8-9DE5-41E1-A65B-1D71C9C7F65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35FDB2F-43A1-401E-BF48-3762EB85962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5887E74-43FF-4954-92A5-805D764B1FA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7680D9A-DA73-44AD-A886-FA2023882B1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9B6B67A-D661-40B1-B72A-544D837BCB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40C7D1A-20E1-458B-9DDA-3D8B8DCC0B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9EDE747-CE93-4A55-9A54-41F91BFAC5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5DF4177-18F9-4F25-B854-8A957EE466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C07D34E-F5F3-4C07-A5A7-723221BD81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7791AA4-DE3F-48F3-BD13-B17E91DBBD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CF1264A-4AC3-46DC-9C0B-195ED14F80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0F57A74-F3B1-4A23-9CC2-FE74EF359EE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894E881-4C58-44C5-8668-B095DD04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9EE5AD3-13A3-47F4-9146-7224C0D349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56CEFA7-62E8-4BE0-8B57-653BD390194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FB8AC5A-EE5B-4662-ABF5-6D8D720B7B8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E2ADC7D-B314-4D7B-BF1F-5A9F83A881F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C1BA602-4B87-4539-B30F-9B9910DEBBE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F048842-714C-41B9-96CC-C9AF6899302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DA4F9DB-C1A8-47F2-A6C2-5276B17FAA9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4F7CF70-1CC5-4BD8-AA3D-E2A9922CD2C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EA39FCF3-8869-4355-AC46-C18E069D5F7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ABB377E-12AC-40DC-9995-E052904F6E6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295315C-543A-43F2-AF65-03747B9F033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9630248-22AB-4276-BC8F-BC2FB8DD11E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5A99481-740F-48E6-870E-8EA07075ADB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7F6DA0D-CD7B-448C-B031-64C462F72F0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A37CC91-F58B-49C7-8653-0113CF02CD8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335AD4E-5BAA-4B1F-B1C5-777F698F4CA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5EC935C-A752-47BE-B6B7-018531C438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31478E1-E652-4664-976A-CCD0EDD687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9D72E8F-4B07-43D8-9B4D-92F5DB080A2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E08A8A0-A342-4DD9-8937-59198CDBF6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6B2CFD1-2050-4E15-8BFF-A85B2232327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F8AEF3E-E503-4BB7-96EF-26A618BCEB6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5D9BA65-E2FD-4847-B63A-9039987AAE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5DE12E7-739F-4A4C-B928-80B6418397F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CE5F587-A52D-4117-B477-772D33A755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73387F9-DB4F-44A4-B5A5-45A905EC42F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14381B0-1DF3-475C-BAED-94FB0581F0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AC9BCE0-BD88-47F5-8699-8DDAE3174E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D775E54-F9F5-436E-9C88-EABE7A1F97B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61B49EF-EA98-4AF5-8BE5-6720DE2ACB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77691F5-C254-4D20-9FDE-69F1AB6EFF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5088C20-D0DF-4F05-97B5-45E3AFE0A44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F181CBF-1114-454B-8EF1-8AB534B1AC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DD89D73-8EA2-437D-A01C-5A90AD4EB40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02D8053-1518-49E3-9B15-BED51355B59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0616A3F-D3DE-4DAA-AC58-EDE30D9473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AE8CBF1-8A71-4117-950D-453032814E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6E149A1-F2E9-4EED-8902-7A9979F106C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C7632AF-4845-4185-A61D-1FE93EE3CF3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B8F9508-6EB1-416F-9D9A-89150A5573B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76052FD-2DD8-46BB-9643-F7FD2C74BD6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B934D4C-8D89-46D2-B62D-ABFCE62733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1B2C0F6-4E81-4D4C-B767-1CA89DA276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B589AE4-8BE2-44AE-B4DA-ACF221DFE18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07415BBD-95F2-46FF-B4BF-A817893E86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BC5C946-8AF7-4265-814C-12FFD9EDC59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6B17A86-2C9C-49F4-B5E6-D03BC17082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54209FB-B699-4699-A3DD-A6AED95887A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6A1132A-4AD3-4B69-9860-C5153E322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036AC98-956A-4E30-95AD-2594F9DD61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276F35D-8D36-4CB7-88AD-31F11A6F881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A4A496D-D513-4AF8-91C1-D5A176CC1E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D71B17B-4BE3-477D-B4E0-DE876D7AD6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1D23403-CEB9-46B4-A4F8-F6ED355146C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321A7DF-8422-40FC-B3D9-6C851F6F7BD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C2055FC-77EE-4660-8866-746C0E64193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A2BF20B-3861-4F1C-BE85-D7E16D4D88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DDB646D-332F-408E-930B-FC056E95019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B5A8F47-5229-432E-9770-5C614DA5854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55F34E3-0993-41F0-9695-140C7520ED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2118293-2AF4-4EB4-A050-272630C3776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31AF620-4E8D-4CA8-9CC0-A482E418324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4FFCB4C-8C75-4347-B149-52C6029DE5E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1A677E7-0397-4B48-9E60-288B8FE198F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5F56063-25B2-46EF-9E02-4638A942F86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E118A66-048D-400C-AA4D-BEBD0D5AB5F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D1D67C2-8889-4731-9F6C-CAC9AA94B15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8C3F309-B0A9-4E66-9580-CBF408CBBB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79927FA-A899-453E-B312-4F0824579AE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A44E5AD-5625-4886-B7E2-5814E9C8EE4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A28584B-DDDC-4485-8260-024A36A0ACD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247C749-E6E0-4ABA-AD7F-8FB23968E902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00EB6E9-3D3E-4524-BFE2-72B8443253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A058AD3-FCD9-4DD6-A987-DB4BF20814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E7F8BD9-D485-4BAF-9B72-4F7D723454D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AD8F696-2AB4-4EF4-8758-8D405B2B471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B1C09B9-BE2A-4522-A863-2BB5AD93546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58A2B34-C85A-4D83-80F1-67EF33E560F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3EDF0E3-2632-45F3-BDC9-FCB8FBF44E5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B65A2EE-048A-4AA3-84B1-8EE97A4576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3AA4748-788B-4181-8611-5A12A151431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25534D2-2E7F-43E2-99E6-CA6406E0B5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74C492E-ECD4-4C23-9E94-70BBE87DCF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C07A839-7D66-4674-B756-C4409E5C3D4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F85A334-3A8C-4875-A8AF-8A1BBEE62B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C50E94B-68C9-4E1F-9528-BBA7A3957F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AC591BE-1A61-4023-B172-0BB373C115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D3BED75-F4FC-45D2-B765-4A6D25A4AE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E1B0524-F7C9-4F53-BA61-E370590301F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0DD79F1-72B3-408C-B407-315354A898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EB23809-038A-4B8D-804F-C585F466EC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DD77481-8D8A-4EC4-AF79-4BA9511AE99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57EE622-14C6-4734-90BE-BCDEA1B7680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53F3FE9-99AE-4249-BD6E-0EB55449C4D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87D8D18-5F67-4FB7-8A81-65B920D520D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2CB31B5-0127-4B36-A7F2-46550D17BC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CDB6B09-4B82-440D-8816-06CEABE4FC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813891B-7AF3-4663-B086-F74645DE6C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7AEB201-357F-4BD0-8A98-27534FFB90E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4628F33-2352-4460-88FC-7DFF82BDC32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0B9E019-A7C4-4452-B7C4-EBF5B550529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A164C7D4-AE72-4798-87D8-E0F0B065C0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760A73C-BED3-46EB-B0E9-F99DF3EA449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272EDD7-77E5-4466-B82C-108A13AF5E04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029EE9F-7E18-4D7F-88B1-9A3558E0C67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A621876-9BE1-45B7-90C2-CC0316CFAD8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B0D6BCC-F398-4E55-B790-BC869CEE5E6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495797A-7150-4B4A-8AB6-71C84444CE4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B0D7401-E52A-4ABA-87B5-20F1F5EA1DE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1023DD0-F56F-4044-992B-1880A807F2E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1B091FE3-6394-4094-AFA8-0BE85B4FB9C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10B4C0E0-76B8-4030-B36B-6EEA82587DD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442D7C5-5A5B-432B-9724-1D6C7D281EC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E501210-9A57-423C-9895-AC5D5EA56C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7E7966C-3739-421C-A3DF-3F456B22EA4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EDE83E7-1605-4FEA-AF2C-AEA9E3EE250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EC0EB8BA-5FB8-49FA-90C0-CA3D53DB75D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22D58F9-872C-40E5-B0AF-CEA902DC996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1A8B002-65E3-4C2B-BBFE-F73163878CE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37F6D90-59D8-4E52-B163-EDBEE1A02E6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ECCCFCBD-668A-4778-A6C9-A887B6C260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DDF1C5A-6F1B-4C91-A9B1-BD668DC6521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4A51531-E2B0-4B9B-A6E5-A990BFE1110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0DE25D7-E8BD-4DF8-AC9A-7A37BF1FEA3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A77AF80-9350-4C0A-9D9B-4A88213F3F8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74F8799-B777-4C14-8EAC-4B3BAE736E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B57C744-F6BF-4F4A-8370-0D706CE85A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DF39C37-AD82-4F80-A070-EA6E8166F0F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558AA77-1245-467A-BD23-A153BBC5E00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C9FA076-7C32-4045-97A1-6C5916CFA1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63C849C-FA9F-40F5-8297-04383248389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5EF6FDE-C914-497B-8AED-3DA5D54F351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90C976B-DC0F-4765-A688-B1F1423BDB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F7C1696-4D47-4FAB-95A3-5FB743F069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3A3DFB3-DF5A-4536-9BD5-D23402591B0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7B611A7-4687-4F48-B476-0B1E2E32A37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75BAE05-9C86-4ECA-8D85-36B5F7FD980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9658C70-4658-4A63-8B03-62928DAA1D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B97EAC1-3A58-44CB-873C-0F2C2459BA3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D375FF5-D2DE-412F-BCAC-2FB60F1FB7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F6E470B-1C61-424B-B5C7-54793CE2695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ECA11C0-A5FA-4186-BCCD-0FE2AF52465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8334489-A14D-48B9-9F27-328768E3CC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DD1F11A-A8EB-4458-97B7-820DDBFB2C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BBAA2D4-BB3C-446A-8A17-21524851FBC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8A936FD-4AA3-4B7C-ABD1-3A50FB41C62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45F473B-4E0F-4790-A411-29A39E43A2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B5791D4-0B61-4327-ABF3-361E3DE1034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F1EEE1B-D23A-4328-963D-9C6FC156BD5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753BEEB-A18B-440D-A45D-8932BE0BAF1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1CE8922-6C61-445F-AB92-27B101B753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A567B09-31FE-446E-A852-58DED695DE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76BDD6C-26A2-4BF6-98DB-A9F784FD0CE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30DC6E2-BB49-46E6-88B4-66D25B2486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039E790-52C2-464F-BB33-1307F209BE3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0F98A57-A3D0-45C3-BC88-BDFC5BF2CD8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B51973B-30E5-4FB7-BB19-927501E1F2A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A84CA1A-AC1E-497F-9547-6E2DAF5E11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B729E0F-6681-479C-B8FE-D88BB3A9ED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379ECCC-EE7C-4414-831E-4AFCADFCEB2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DD36A8A-A146-46CE-8072-7C55F1EE1BE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B8F3B91-CBD6-4B23-929F-25FC5C5B392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B7405CE-16A7-436B-8787-C52BE995E1C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CE17A56-80D4-48E9-AB97-16B4440B05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417966F-7CEE-446F-8518-FEB0234A4F6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640A390-51C3-49A5-806A-A527C125BE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0E68732-D9A4-4A39-A3D2-AAA6B6DDFF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468E01C-D1DB-4D0B-83C3-BB589BC14B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CB0CEB9-7CB2-4069-855C-400AE82661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BBBBA0C-2DCD-411E-937B-8E21B53ED1E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4F2155F-0A48-4BC7-894C-A9AA05C792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392DCB9-530A-45B3-B114-FC779B06D00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C1FFC78-ED90-4FDC-ADE5-9AF5D7C8F4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D3CCBA3-99F6-479A-B43D-B7C6540BCB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9C7458C-D80D-45D0-AD54-D7551D0CE24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D95C8559-ABA0-476A-B4AD-4D96FC9BEA9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66D2A26-B89B-4A3A-A123-AD8441C54E3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ADCD1D8-A685-417D-B93E-467E10E6E4B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04536A3-2FCD-47A7-8FDE-BB0F144AC66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ECB6DE9-E35F-4BC1-93CF-B2BD9A29847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0BF7E936-BC1D-438A-AA71-D2951261475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7E7AE1B-95EF-4630-8A73-F0B1E21D2AE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C774BD1-A42B-49CE-936A-6A1912B30D6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3D0F679-D838-4484-B9DC-1B0F48F67BC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C61872F-25FF-4083-8F0D-0DD20C297D8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A869352-0140-4FF7-861F-4E97B9182D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829F2CB-6DCA-4F80-80E7-108AE5C6C7A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C6401C1-7051-4E8B-99CF-45A66C4D8F1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F4A82C3-46BF-47AB-925E-2E4C4137DA2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7415E10-E335-4566-9D8F-18DB74E3546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C146879-2282-4521-9132-4F1F7D05826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28C003E-97A7-4468-8894-6932EABA442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158DB8F-AD69-45AE-91A5-2B9606A0D7F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A25C9DB-B0F4-4C79-B360-B164A46FED8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E9D938F-369D-4595-994D-70EB6B7048A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F63AE77-E483-4B41-AB5D-EF26742B6C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64265E4-C360-4E7C-82A7-25FF0CBB67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BC9D891-72C3-4FCF-AB3E-BDD0BA1FCA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94EEFA5-3D05-4D8C-A16C-227C92D2126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3BD338B-F85D-41C1-8F03-707DFA005B2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649947E-0B48-448C-9D31-BBF4AB0495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919E065-FCE4-4D6C-9DEC-52B52D7004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4043BD6-AE47-4048-B64C-BE05EF3DDA7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F08A40D-38E8-48CE-9902-0F2F98678E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AFFFF9B-E0BB-4485-AC93-EB4234B44D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331A394-35E3-40A3-BCC4-83D77512F0F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B472D6C-6897-4296-BE7D-897277E99A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A22D26D-C802-4E59-986F-2A389D211B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3B346A4-0C42-4684-8701-4028C9CF49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7BF0D35-DC96-4661-BEA5-81BF5A4BEE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F8285D6-AF24-4796-B1FB-F8EA53CFB3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6450CAF-1EB2-418D-B908-DE087D364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4881135-7BC6-48F9-9F64-05125CB001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B9A3F75-D2A8-4807-AD5C-C475A6C20B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0686A0BE-AB8F-422D-AECA-8DCDC3E183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7AEAAF0-181C-4D4A-A128-47F9F1D8E1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10CBEF6-BCC2-406E-9360-7CE3490960F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119010C-DE00-40C5-829C-B3FB3AA8EA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353EBF3-4F6C-4F1E-B64D-0649B735439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8D30068-8938-4DE6-92F2-53A6ACA1286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BFFF97D-95D7-4282-8B31-0304ADC665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9772B25-0722-4877-9AF7-64F972A4AA3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AA9D755D-550B-4F47-83CB-A126E4A1BF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0FF05BC-C079-4BA1-9895-670CB15A7C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6AC8738-7DC1-4608-B81F-172866209EF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1AF1BFD-EB6A-45C8-B3A7-AFDE715FFD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75BF5FE-EF95-4CB7-973C-AD1A63145B3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C595BAB-168A-400F-8F8D-DA578422CF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0F0DB1D2-400B-4D36-B858-54383266080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EB96471-2227-49DA-B052-713DCD1E2C2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B2C727D-EB13-405A-9AA3-1D8C83BE8A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7E36836-BEEE-49C7-BE8A-FAAA8B91A02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D7AD00A-EA93-4EAC-A5F3-F235505E5E0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8DE67F0-80D4-47FB-BBB3-86D1C6F2012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52198F6-32EC-43A5-927A-64195242FB2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B025E90-300B-4C87-BFD2-ED235F979B1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01335A0-FD17-4890-8461-1F0ECAB7840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6A50CD4-BAB1-4450-8F56-7A2028B75CF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6DCD05E-E81C-4FCA-AE78-4264A137F3B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641D42B-1E74-4E91-9D11-368D1A5D0A2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FCDC635-27E4-4D66-A082-F351A8632AC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29E16FC1-270B-4FBD-8BAC-8F76183328A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7962CAC-780D-4FBC-BDF3-394C3480E3C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8F51D54-D1BE-4B0A-8C2B-A38C0C74C5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E860680-CB24-4497-8ADD-635C70ACA2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80B54C6-EC93-471B-8EA1-B5A4CAAD2D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945C448-D264-4C37-9598-CCC5BB7577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7E8F723-F44F-486F-8A7C-65C0DCFD79D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11FE2E8-2E3A-47CF-8EA2-3435DF62544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9E0790E-8C22-44A4-B842-1DFB76B62F7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8587A8B-EBD7-4A9C-B198-DCEB35E6657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35E73AD-AAFC-4D23-AB85-F1D5187D121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612FD58-43AB-4164-84B2-2986CC4677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E7888AB-60C1-4995-85B0-00FCB5E656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728210C-8241-4AD2-8FC7-D335E56CCAA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20A08F9-82B7-42E2-A119-2D63D78C78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311E6DB-EC18-4BC0-8576-6790EF0281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9A56A0B-3677-4182-ADE6-7D1569E947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1564486-699A-45EC-BFBF-026436802E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9673515-7C89-4D97-B376-861323EF25F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F290512-4D96-47D8-80FF-686B768099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44C146B-3761-4E2B-A7F4-8D95799A0C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DA112E9-1A16-41E5-870F-862C9384118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271ABE3-23A5-4B09-BFFD-0B140E394A6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10F79FB-ED36-4EE3-B591-E5BF3D5F07A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EF067B7-5EF2-4856-9643-675B76A02E9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4F9D095-0BD8-4817-82C3-6BBB49C4E30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0CA7579-19F0-40B1-A71D-A0DD2AAD36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2443186-9C3E-4A66-9959-78CD265B8B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4F75469-C62A-4415-9B65-F088106B6A5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4BE24CE-9B30-495E-B3FD-2A49D440B17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64960C8-0685-4EAE-A5BE-B81961479ED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9631E601-3A26-4582-BDE8-B08CE69E93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51B50A5-C599-400C-8E35-A9B88A971C7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70C4185F-45E9-48B5-9274-F567CB14FF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B23BFCE-6064-4A9E-8699-AAF1B875005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16B34B2-103A-477B-8ACE-DF753DB69B7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DDDD6BC-6610-4190-B2C5-406FE17F99D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7A53990-DCF8-4530-8B5F-07781222D8E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F1FF75F-7D76-49AF-8F1B-5D757C76DEA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EDEA0AAA-C20A-4D24-9C40-71AFF945AB0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5A986AC-6027-4FD3-8D5D-9E7B737C523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25D443D-D254-4B7B-A3AF-4386D7F758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4F69D86-AE75-4D3E-A651-0A2898CBEDE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CCF092B-D232-4A8C-ADCA-A908D7A80D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9EC4285-CE5C-4E0A-A031-7BBE7EFCAF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D1A73FF-9779-454A-8E7F-8BFA39B539D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F4B9D45-EBC4-4746-8307-F2C99F73BAB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9CA38DC-2983-4269-86FD-595BC9CE59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8E30367-289F-4DB6-BFB4-D3093673F99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7107FC80-24C1-477B-9BAE-949D49A02EB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87E1310-F90A-4E48-B4E2-D5DB6C7CBC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BC6A683-9B7C-49FB-B81B-E3059CFAFD9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4CD541F-44BB-41F8-B217-B481CCA8D3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47E67DC-06F7-49F1-9B36-78EEF86865E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218BE75-44A0-4A0F-80E7-9EE6CEBD166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A08554F-215B-4947-8926-30FFEE9FEE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0EA042C-D430-460C-BA7A-9B7CF148AE9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52F14B4-0DC4-4D9B-A27D-CF05F5A40A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982D556-0480-40C2-8E7A-CBAA6D00985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41B98A4-CA3D-461F-B51E-976BDDC40F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EAEB741-1109-44D5-A554-33C1F7C139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F527180-80B4-44A7-8202-9042A6FB01A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1915E09-8DF0-4A61-9489-503CAB85BA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62D2479-88F3-42EB-B625-CEB15F4C16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ADF8284-5347-4C33-A8A3-8989E368949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B063EED-6359-4ACA-973C-8B1903E35FC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2BAE496-13D4-4BBE-811C-3EBAF893EC9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819B397-80CD-42E8-832E-331F52EEE0A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FBCF55F-2FDA-4EC9-A6F7-93EA572FA13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19EA2EB-B93A-4712-BADD-6FC7FA2D53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D2DB6C3-EC7B-440C-A7DA-5C3CCB3B105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8A2D382-5874-45A8-976C-D5E9D089B64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F1248D9-BC65-4972-B309-608B25428AC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A9D5F6B-CA73-4790-8CE6-430339910E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756E154-B54F-4FE0-9C59-68F681643CE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BA85DAF-C23A-4837-9F87-046BF115088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95EC75B-B065-40F9-8AAF-5EE8B6578ED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A6B50AD-0D1C-44F2-B115-C7826537BB7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CFE4C13-6D35-4200-B4B2-29DD0DE700B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E8EE0E6-560A-4CCA-9974-80B1B25C1A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DE5D5D5-8C17-4D6A-8820-FFCD66BF2B2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56857CB-421B-42A6-AE74-8CD5D14145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8C62A0F-AEEB-451C-B72B-CCF8A65BA25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4C941DF-844C-426D-BC93-2AB00CC0F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88D6E5F-98C8-4F8E-A2AD-33761ADE2AA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182CA372-8189-43B6-AE69-FC7F7D386E4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30534E7-FD8D-430D-B8F1-271AD59DB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3EF2D35-B307-4795-98AC-4CCA9D5C4F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01BDF1D-5557-49E3-BE6F-07EF7D9AAF8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0419DD0-41CB-445F-B2FC-A68FD06AFBC1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FC9ECCE-0D71-4F97-A9DB-A7D035A5C35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2904641-62DB-49FE-8468-4EE6D46AD92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A6A1A02-9E8A-42E9-A58F-CC1D4E9375F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9881D21-88E7-4380-8E44-8248176A25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BEA8F34-E533-4F5E-8388-875E678E02A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3F77FAD-3F6B-4C51-8C0D-CB20F7B698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DF51D8F-6DE1-469F-BF72-95AE4EE76C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9E1729B-66DD-4A8C-9096-05214AC793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C4C4CAD-BFD5-4CC3-A032-C198D4F7A7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8276391-ED8C-478F-AA4D-AA88FEF1D9D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82E784E-83F6-4EAB-B1A2-93C128A204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D728313-593D-4A72-8B5D-1DE70E56F59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7A2210F-0A12-451D-9407-E319CDA64E9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8790A68-D752-49FB-8338-A3C423090F4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F024DFF-673A-4F21-B11C-EE2E37F3673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94759FB-8B0E-4904-A49D-9DDAF4F726C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898E669-BE2F-448D-9198-31E9C2A27EF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C3EA726-BA2B-483A-A2FC-070CCA7E5E0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FF96ACD-2F02-4F14-ACF1-00E88B09514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AFDA508-A2CA-4700-91F3-A1BB29753CD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27F57A0-C95A-4FF6-9214-2B609D52485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BB160C7-16BA-4710-BBEB-ED7E0F0FDE3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0455B37-1FE0-4C7C-9265-0C3722F63E8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E88A089-8D70-4F41-8F95-4A1D9BEFED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9411982-B30F-4C25-8A90-D504E91F798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7B28B7B-88F7-4A45-8692-3EF8F803EE7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B18922F-20A6-4FFF-9BA9-EC1CD584A93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80FF6E7-C569-4B29-899F-DAC6E05B00C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F263C01-6E98-442F-A7C8-432152236C4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9A857C2-4354-47B1-9F9E-992B1CB2AB2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90F62BD-C7DA-4BA5-B6C6-2F246D4A3E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402CF4F-089C-4650-B451-4F4A20305EF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E87F3B9-CA2E-4353-BFF6-829FD9E922B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03F9AA0-2D80-4F82-ADA1-6A634C0351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ACC33BA5-D93B-4E3D-92BC-F82870929FB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F88D56A-AFFB-4A45-A535-52827100DC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3954C26-6B42-4899-B0A2-F78814CB087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EEFA9A2-7BE8-47E6-BAF1-F23E129C37F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8644837-4DDB-40FA-90D3-537261685D7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D664579-DF32-471C-82C1-4D38EC72ADD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5393784-3594-43AE-AE04-9BF5847B62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FF0C9C6-81E6-48D8-824C-3BCDC92815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F309C23-DFC1-481A-9A13-ADE4534B96C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538B381-E32F-4310-8ACE-2A724CB425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124FEE6-2056-4551-8BF3-41DCAE4FE74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5DB2897-E0E8-4B26-9AEC-EED7D706154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14BAEA3-8214-47C9-A136-E583838D88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2EE1D26-735B-4E3D-AA8B-596FC4D18C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589A1EE-941B-4035-B5AE-5D6D94D720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8584B313-1B5A-4FBE-8D6C-4F6610F15E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14E17FE-3AF2-4519-A944-79173F9C4CB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1622676-4B93-4745-96AD-106424CEF5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F42B596-57C0-4397-AF96-09BE189360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D20CCDC-5550-4BF7-AA3E-7FCCC91DA3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DDE6ACDD-C87E-4F9F-B7B8-ECD35D55233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D967677-167C-4A5A-9115-CC9D4DC73B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69D5468-6825-45B8-876D-582B7A8ED9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10DEBE1-8132-423A-B05B-5592840C5D1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3CE8C97-0240-498E-8B79-05B191977A1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0C26894-3879-4008-8BB9-4B7326814B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A3B8F1D-00C5-4D4D-B3C2-6CAB0EC170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63113B1-D044-4AF1-A421-0DAC404A969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F7A55C5-7594-4169-AF0F-CD86F7DA19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FC89CF7F-B101-4E7E-861D-EF36D2FC5E9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DC06357-1BC8-4016-A9ED-20E0F5E4276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09B800E-7A69-457B-AA56-0BDB78A455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E254549-C0EF-44B8-A6CF-6812B50DD4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F1F7D4D-7318-4A30-8AF8-4C60B6B24C3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0BFB463-8F86-4E1B-9B9A-A0F7AA823E1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0AD0F8C-4CD4-48B0-A9EA-C2DBB2A3C7C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F0970D2-9977-4F7A-ADA4-C2AE3136E18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D17C24F-DEBE-4FED-A63D-A2A91F1DF82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6626ED1-7F89-4BF3-9319-A9F05951D2A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56C7038-FC95-4490-832A-05A3DACB16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C315C9F-93B0-462F-80D5-210CE2E938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5036E4D-E388-4B09-A38F-0BFDF682C13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AF404FD-B807-482D-A2A7-94F3CA3B632E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64B043E-AED7-429C-ACBB-1AC254AE01F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A2479AE-6EBC-4E8D-865A-F4E0D51A2E9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B500E56-E395-40F9-AADC-09508C8D09D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0F081CE-5E0B-48BF-B068-2CCCC19887D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992D9D4-5B63-44C6-BDC4-7134DFF6C12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801AD42-CD99-4E5A-B86F-83794967A1F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CDEDBDA-4FC5-4781-9A3E-381D760F1D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654DC33-9416-49C9-AB34-C61566BC14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040C994-BD28-4299-9D7C-559A732416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11084D1-5F7D-4C8B-B987-154F9FBA9CF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A599A40-9B70-4637-8D32-7B4A8D0B35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50A37EE-D748-44DE-A246-7A903C837FA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2417AA6-0922-4797-9185-0C8174F1055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7E12FAC-5D37-4879-95D7-7CCBEDE7ECA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23F5226-FBF8-4682-B24B-DEC8DDA5FDE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61C2989-CD0B-4D7A-8FA3-2F722E3100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97F06A1-02CE-4B5B-9223-566754FFF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9935608-A911-431D-87B6-EEF3806C836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EF28015-0576-4885-8CE1-1BBF197C94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FD87719-613A-4DCC-9930-0F1695B6F6D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9D2E4C4-2B1D-42CC-82E0-3C4A4DA8717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84B32CA-E2B8-46D3-BADD-5022DA4B49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476BC3F-4FAB-4C0D-A621-D47F98C561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C0AD34B-DBA0-4635-AF09-FD81E19516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B15F3D0-4547-4295-B8F7-A1A87EB14A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76FB951-D270-4529-85EA-0D8774534D2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869B5AF-DBDD-49D8-89EB-4BB29DF94D4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4C906D1-AD2F-467F-A9CB-279960F957A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EFFB5DE-FD76-4E56-B49E-D692AEE6445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4BCC9C2-538A-484A-BCF8-457ED11E41E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24F0BC6-1D2E-4C90-B6D3-6F91E6129B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F301CFB-9303-4EEA-B0BE-4A19C0C15A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02F8207-C632-4A34-840F-88E8A49D4DB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28D84FE-094E-4B30-A8FA-D04B7628BDC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E05D460C-BBC6-464E-977F-6A0181B550F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031D7B4-E136-4B4F-82E9-7848B9D14D6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CC7FB46-D8DF-49EC-AC3D-8F34C3A493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311BA03-43C5-4351-B04D-669534A51D5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56FB2F4-6083-46BE-8547-015769871F2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6B5336C-62B8-41BF-86A9-35C5040EB04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EFC08DF-BAE0-4096-8DDD-2376F26974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B6358F7-1441-4C2C-A928-13D7B5473A9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208BDBD-633D-4F9F-A323-841C53B5A9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554971D5-7792-4D59-84D4-71E5BC37DAE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16B7266-E9FA-4697-ABB4-733E4DEDEC2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48B656D-44E0-49FE-998A-52D54D164B4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C1DC661-9375-42D3-BE2A-AB1941EC13E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654724A-2EF8-4716-9ED1-EF4A80E9AC8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F66FC69-9E39-4E68-88DA-E101D5AD91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5758CBE-F347-47D5-B9A4-85EF55A118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0E2242B-B888-4B71-A5CE-60E5621514D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CFD4958-F1B7-4AB7-8F0B-22874D3313F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C28634F-2A70-48EA-9A69-81318852F9D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8F1A85F-35AB-41A7-8078-DD603C44053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F4687F6-2C0C-4C8A-8376-2D89E5650AD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4690F6E-8549-4BD3-A536-5E22ECE23CA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A2E4787-8FC2-4225-A1C9-3C3817B393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47E0736-7A1E-433C-B5FD-BE028A17CD7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896451E-0D2D-4AB4-87C7-33E606BFAB3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F07F4C1-52CD-40F3-AFC4-B97D19D7C2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2F3C058-6D82-4B45-92A4-F19E03198A4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A9C47A7-4B6A-4B9E-93C6-EB96E71D4A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6745DE9-881F-4C27-B04A-5AF0691CB16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852F567-F365-462A-A8C0-0DB6BA06FC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943CA6C-74E8-4BD4-AA49-562B778DAC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98534B7-1AB7-4A59-B048-AE2EE956870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87B7302-73AE-4C8E-8C8B-6F1E4B28D6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38C9EE1-1C5F-4610-B8B7-7A321A55BA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149FC64-A097-4719-BD0D-8502DF615C6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07A02FC-EA14-4C92-9D4B-A5A3F500BECB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CA561BF-79E0-4DFA-9071-8C4B854E5E3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C4964B1-6A46-4E54-9701-914D72C4A99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5889EE4-E3BF-44DC-9390-BAE86E5CDE7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D77C077-263B-49F4-8409-E32F1EA21D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496C81A-FFD6-4708-9D1E-243F5EBEB30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16D4A24-71EB-4F37-B4B8-BAF74653803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9EB7E1B-B046-4E46-8BA9-9C7EF97163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B59E753-49E5-4315-A0BF-88BBBB585E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51A83E5-D921-4B70-B7B0-8FE036AC4D5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9D829B7-2CBB-4806-9524-0E500045608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4D694F6-650B-4CC1-865B-F54600D165A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5C5B0E0-A2DE-4C25-8CD2-58E747387A4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975DA91-6552-4204-A13A-56D46F95EA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C08252F-342C-47FD-A0BD-F44C8F421D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88BF4DD-6E45-4304-8887-9340E431B0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2DC2D56-21AC-46BA-9DBA-54195FE0B7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03389DC-1932-4FE1-92FE-99DC78DC858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043093A-D05E-4EA4-8494-23837A17D5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EF80211-345E-4A33-9988-579FFA7E395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993CAEB-9B87-47AB-96A8-46F3F9CE8FF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247F9EC-ECD4-4A70-9245-FB4DF48130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8AD0A41-C94E-40EA-8A01-9D7D467D54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B4410F2-3D33-4A3A-98AE-0348C0063E6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76458FB-10F1-4A62-AF94-C320FDF8597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42345A1-6700-47D4-88D3-95F56652A69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F2CDD6F-D20D-4E83-8D8A-A3E6C4689E2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41C937B-0009-4A7A-91A6-3914D5AADC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41DDF2E-2AD1-48C8-8AA9-A49D38556A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30B1894-2B5B-40AC-818A-B7F4A222B1A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7E4C3E2-F696-40AF-9CDF-409B9BBE7A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FCFCADB-65F8-4371-898E-45A5944CA9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330783F4-D387-4B0D-9BB5-AD3D7D555F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8A6E525-6914-4947-B05B-D6C60151F9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D99E467-E66F-4175-973B-CCC6916ABD5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2F90CE4-D955-4A67-BAFA-49C2CB6E0D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D54D441-5E21-42CF-9E6B-BAEFE80C98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AAE5586-357A-46F8-B7F7-06331E8A3FB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26322CC-0938-4FED-B238-8206BB5F18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41E09F2-FF89-4DD9-8161-511D365E3F6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FCC8965-B49A-4DEF-8C8C-C4311F66FF2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1BA61EF-0488-4CCF-BD65-3B110A2170A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C6930EE-946B-4507-95FD-DC6CA7E3639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1DBAD370-7CF9-4E5A-968B-7430803355C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A8EC76A-80C3-4B85-986E-7CA3DD8A08E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BD69B38-64A7-4948-8D2F-09202249891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203297B-0E0C-41DF-8708-65E3E5E9B19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9C93998-39B4-4945-A651-2AF9544AA94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7AE9DA9-8622-477B-ABFF-B1753E3B9FF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5B1697D-F641-4A1E-BE2A-CF9AF05520E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9EAD6B0-CC04-4A29-AC77-A1DAE0C053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781F4ED-4218-4743-86B2-65CD74C655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A32F0F2-DF15-4C22-A33B-1298DF8D71E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FA9BAA7-3F72-48D5-B3F6-C6E474D98E8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00666D9-5077-40D9-B0EC-9181D8FB92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1199EED-B9F5-40E0-A5E8-A585516D554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9F47FC8-433D-4E53-A801-9F499C938D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B3EFA7B-6B16-420F-9D07-B1EB99031D9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664BC2D-9973-44AF-A9D5-EB7890590E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C3A7EF4-9349-4EEE-80D1-7E3FE6C2D57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288817A-0B21-4CBA-924E-E35B1B1FF9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BB95D0B-56D0-4F14-8ACA-58994BD2A5A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4710B4F-550C-467E-8908-0315970615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E6A9ADE-8524-41BE-B6DA-04F65F21F29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64CC999-6CC6-489A-9B0C-D9B664244E7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EC09451-F75E-4B06-86D1-150C3DAB89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5C45C04-42F3-4A57-8EBD-11D0D5E450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C999185-B534-443B-9516-C6E5E979472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D4D5A62-7B61-42C0-B853-304F4906C7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DE394DE-095B-48F4-9EC8-DF8866ED8C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B69F70C-76BD-4C66-A91D-5A06D249256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76AF44E-A344-4C58-84B6-B53BAF7172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A196BBC5-24E1-4EF7-B54D-3859CED1F9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37A0A7D-1969-4792-AB6C-0ED7314767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F9E830B-5D2F-4E9C-9AF2-FE5087E61C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0CD7543-A0E2-4732-9A16-98FFBECC73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B2F3B10-34B9-4BC0-8897-6604DF7D9C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B87F240-A88C-4CC8-8969-52BCD86271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987A9A6-2FA7-4046-954C-F47D850EF4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42F0A51-F224-4A8C-8A10-17B7F9EDFC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1142923-531E-485C-9C19-0E91C5585C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F632967-501E-40F0-BF3E-A63F392707B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29C02433-D8D3-4229-A574-F1C91D84C9E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6E2F74B-8EC8-4B04-B7F1-4949EF3613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D928FAA-1030-4715-B151-0D9C68CDC0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550E34A-2398-4E2D-AA64-59FDF46653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B6AD841-C8F1-4CED-B818-386865A3DAF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5A9E91A-5C33-47A2-BFF7-DB9373EA82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51F3209-FC1C-4D79-BF15-2954387861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F61F1F9-D345-4158-8CD3-1D66870DC5E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6312339-322A-4739-A6AA-BCE1B75B16F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BDD9F4B-63CA-491E-86CE-7A845935E9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6782175-957A-4859-8110-5194E6A098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3720F9D-1EAA-435A-8D9D-720B43506AB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C333E54-1B23-4746-B0B6-66F5C2352B6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7F3E050-74C3-4030-A1C3-8CAAE274C6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D54AC1F-141F-4CFA-90B5-EC6E090095B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9B442AA-6266-462B-B9B2-E340E109DCA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824B0001-90D2-45B4-B90F-C86FFC03550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A5E5C96-32E2-4BEF-9CF0-2EDC5D43698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5B63DC6-A785-478F-8500-EED23D2F291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7C573AA-7BE4-41EA-9DD1-97EAAB940F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E98EBD6-A878-4D38-A4CE-6FCAB90544C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04CF78B-6860-4CD7-B80F-FA81770D751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56B011D-A387-45E7-A9C1-0A66A61CED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6EB89FD-F4E5-40C1-BDF4-33EDC071F35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DC79233-4B63-4B0A-82E7-5016461168F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E8E6823-B1E7-4B1A-A7B8-C194F3D42DB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EE9A062-F99F-449F-ADED-CFA1C1D54C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0B0221F-2567-468B-A0D7-9399BFDABA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160818C-5297-467D-9B48-CFC9D4C8EB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1A05CAA-AA0B-4EFB-84EE-ACCFA250831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F2D490C-E275-418E-8E88-6F3DF9C20E8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CAE8F57-04F6-4874-91F1-585F480E6F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45BEF25-E3E9-453A-8267-9DFE6F35484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E593EAC-3CC0-4803-A7B1-BDCD8698F81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F5C7B80-E925-4A97-8397-7CF58E76B6D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E5CEB6A-BD67-4B38-A62D-EF689CD1F8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EC45C16-69AB-47D5-829B-4D829D667D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75AA7C8-D04F-46C6-9E41-78FE9E5B9EE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365A261-7C13-4580-9C33-AD49987B1A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2848260-9A43-4CFD-96CA-3EDFBC18C74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8803CB0-4849-48B3-9417-33F1BFBDAA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EE686A1-E06B-4A22-BECC-F741F18DA7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38E30A3-A393-48F2-895B-653BD0B463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5F25FF2-8DB8-4B8D-ABD8-56CD046291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598497D-066B-4BDA-8451-603647FD83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CD979E7-6B9F-4AA1-ADDF-5CAA2C52026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39F12E1-14DD-43DF-82DE-90F398512DD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8F6E934-9CEF-4ABB-8868-8252F48372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AC7458E-2EDD-4525-B13D-12F7EDC71A4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6131F60-78A3-4440-AF13-C38375F7AD3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AC1EA17-0C46-4ED2-9E28-7DA13F8D51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7A0A4A7-B9FC-43C8-878A-6260EF547B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AFF544E-A48F-4979-B482-B4EE2E22971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4409881-0DE8-400E-8F0F-1CA8E1DDD25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57C9F99-0ACE-4F3E-AADC-A133DA12A3E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7793435-2453-47B1-B8C9-0E2FF6C3D97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88B3894-2DB1-4A65-8CC9-72042BAEA87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C0FE641-59E2-4664-A2CA-E0310C4E336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5186528-44BC-4126-9ADF-824D076298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FA7C6BE-B25C-456E-B1BE-B2D4BEC9474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D96A9C2-BCF0-4BA2-8035-7B600FA8509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1126AA9-6C88-41F9-A7A1-F76879CE37C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4412363-06B6-46DE-97B9-8697ACAAC8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7B52949-05D9-47D9-B515-0265C5A9EC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CFADAD4A-06FF-41DD-8F02-530B3B5A808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F059338-9DC8-4F68-8EDD-E34C29123FB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9BEC04B-B625-4DDF-8E4B-0371293C7A7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E21A9EC-7CE3-4657-855C-53AAA431CD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6E61D7F-91B7-4B9C-AB68-49E5A30218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41A6B21-86EB-494A-890A-A40B66824F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2E62AC5-5A2A-4C51-85E9-E9226D812E6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3AAD89B-757E-420E-A0BA-D78B71C64B2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A078468-9ABF-464A-A8A4-64AF75525BB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4845466-1C38-4790-A10E-DA8D221C705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C6EDF03-08C5-43E5-AF0C-2EFD64F8F59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A79062DD-A18F-462F-A59D-B85CCE59D49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A1588A2-400A-45AA-A37E-37276EAAD5D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0F08D62-B753-409E-A494-570DF6C8D26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48A2A1F-4669-4296-8236-C0253C0F898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89A9305-C946-4872-A939-B1F90A2787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CA97A92-B033-44F5-8E8E-63666EF5E82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1900BD48-29CF-477B-A936-529ED99054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9DDDCB6-0FEB-4921-BA64-1AEA70BF2CD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7BCC148-5797-4159-9FFA-F133143BC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1072C94-7C29-465D-B1DD-D8D69FA15C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36E70AB-CB6F-4580-BBAF-2E190526C07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D8E009E-DF11-4049-8EDE-018153DEA0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1C556B7-E176-4FEC-8E5F-4472831EFC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113BA44-B9CE-4A2C-9620-F0BA3C9AB90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F05D24D-1F2E-4D5A-B8C6-163B68E6DF8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8704646-53D0-489C-8B14-303661F377B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28F13E5-D3D6-435E-A68E-E6265806045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2544C55-D0F9-4145-BA65-E1D28F68FB9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1E327B2-A3FA-419A-AAD1-EF7CD32BA1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2CABB73-6EE3-4547-852C-3168762CC93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7EFA2E5-976D-4565-97A3-C6E996E20C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EB83DBA-B2AA-4C8F-BCFE-B6363F2612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59CA218-D71D-4261-9132-DF2F81DFDD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4592931-1AD2-4B71-B6A2-3E556B8BD69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F817EF3-2CAF-4ADA-9DED-1CD35EE4B28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388C573-75B2-4704-8499-A3048D182C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05A0A9E-EF0C-4F8B-9119-B8087FB7033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9DC5E79-3D91-463B-A917-0B9F67E61A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F970BBB-D21A-4915-B77F-C5300E7D273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B163F15-8FA0-422F-96B1-AE6DC3A26D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30B843D-30F3-4EBB-B47C-23B1F52144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B6DA66B-117C-4E14-876A-C40A67D74D4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81C329F-FA5D-4DA1-A75F-62F56E3384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6A6345D-4726-4977-AA7B-89BF2EF2A10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0E94441-492E-4B12-9E0D-072CE0501B9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E0FA178A-0EDF-4BB1-B66B-CACCA6F3C3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D6BC5AF-E7F1-4570-A167-2D0E3D1D8F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8FE406A6-656D-4B8A-A825-BEFC4B6376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E03C62B6-9CCB-44D1-A5D4-7BD5EBB35EB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5EB0837-482D-4C10-8EFE-7714235EBBD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B40DB6A-F36A-4D0B-A27D-7818D83EDF8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A665676-4C85-415F-B9A5-A88AAC05DC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478BB0F-1796-4A30-943F-2BD3D9EAAD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50070B7-A420-4D8D-9BEA-A8118FB7A01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2CB84F4-BB79-4AE4-87F7-4E8A7B46AA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9E8871F-9298-4B1F-9B2C-7E20FD0BFB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3EDDB64-CD79-431A-91A4-98DA79524C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2065D28-9AA6-4277-A68A-787484824B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E25C252-F497-403A-9A08-2503BEDA4B0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6D5868B-69EB-435F-8204-0FB42DF069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BC4CEC8-ABB8-4B9D-812E-765E0EC3A0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7AC929A-561F-4290-B59A-36608C00518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66A326A-9147-4AC7-8230-483A53B8A95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7FFED3C-67FC-4814-9A97-71021BBD098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0B122ED-D575-475A-B216-587627AA121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1B4EA8B-BCA1-49C6-98EA-6BE49A55A69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74A4DA3-53AF-49CF-BE54-94CC25884B2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4F60F6E-C8A7-40CA-A024-0389D88D257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0571DEC-0C1B-4681-9E4B-CDE85B62FCE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6768E1F-168F-480E-A904-1DDB4851C89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E227DF0-A173-4E35-90CA-1CE2F344602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91783EE-B439-4EA6-951F-B60FC9126E9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3998D92-6B5F-4EFC-9DBF-4D7B89362DB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997D80A-FCAD-4DED-AD1F-62540B8FB38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BA58C09-730C-474C-9EBD-AFC859467C8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3F2FB79-DAC7-49D8-AAB8-8CAE8060F1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5A4D01D-2D10-4603-891F-9C4D679FCB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89176EB-C2BC-4D58-B271-29D9B60FE09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2E8E518-C314-46BA-BB83-F2904042CF9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20BB0FF-429D-49EE-959C-EB04AA60B10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8DB23C3-0028-4F9A-8315-7956E3F850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9319115-4C47-4A43-82B0-9419B378F8D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6648214-A833-4DA2-8CB9-FD8EB44E1F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1060FF1-7DE8-440B-A03B-251514B86D6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1FD55E8-A048-4DB8-B81D-AA8A8A66AA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47B2175-D4E2-4CFB-968C-02AF934787D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F16AF2B-C9D1-4C9E-937C-87EE23ED822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71585E9-A5D1-490D-AB50-D19F0D6AA9F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8E92C46-8F0D-4874-BD58-12B3B17D3AC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F27C638-0CD1-4E3F-BC53-65503B055D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3D5E702-A12E-4D36-83A8-F06700298A6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50B362F-9C80-4497-B69B-D487E95D578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FFAC668-8F08-4875-BC57-952327ACAC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9129C69-9FC2-4E7B-AD3F-999AE5CB477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4631B97-B430-4BCE-AD64-B014E682769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E5C10E0-C911-43DC-B3DC-1572A783A4B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99A687E1-B798-4D58-A303-AA824590F9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A0F640A-7879-4DF8-BA37-EBD4139650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D9D7579-3B67-4E1C-9D3D-4951177FB7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ED05734-DFCD-4B4D-A701-16FA7FAACB0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D017735-E63A-4B7B-828E-F9EDE769DA6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EF216E8-1D52-4EAE-BA63-473DA9110D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3BBFAA5-9F9E-4AC3-9D17-67FAF2EDDA8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ABEC7AF-8794-4F8B-8BBC-222DA6FC80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8C49D9F-5916-4E1E-A77D-E6F8E59229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9509F0E-AE6D-429B-8C6D-F31A125E8FE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A0663D6-91D1-4AFA-B7A6-7ABDD7A484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1F91553-D497-4D38-AE05-8546BCE68CD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5567CA8-3006-465C-BF63-659421EC232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8E12D84-DA9E-4907-9F69-2D67F4A434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5A9FB0D-C2AB-452D-BC37-093F7D78807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81BBB68-D4FB-44CC-99E8-2AF31112A8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CB0EB5E-B5E0-40C6-8BA4-D343609C68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F462261-7BBC-4BC4-999D-4A4D8ED32B6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B753207-5821-40EB-887E-2B3442B518B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418A850-5D0F-4AE8-984C-91FDE24967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470C9BA-6F94-4C16-83F0-B65E22BFE4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AB5BDAC-FABF-4BEC-AA23-35766E85620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1E400A2-C8D6-4A1F-99C7-0A2351F0D8F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359027C-328E-46E0-8D67-3F559257926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2411CB6-417C-4580-A84A-72CB6A4352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BEE4834-92A7-4357-9050-34DC10DFCEC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D38A47C-504F-4B03-95A6-1EF0A1D2FB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42FDA92-D5FB-4DDA-8B0F-EF1B637C369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B0ECA15-0294-40F7-B032-127F7C1500E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4A6C569-3A65-40AC-A2F2-F374B7D9292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BF3B20B-CD39-447A-9AFB-124CF1B05E7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45A09B4-EE80-4002-81CA-0D62C5BE234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0A29BCE-FBBF-44A6-A62D-2AE8AD4D6B2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62AFC14-CB5B-4215-AB6D-D94B617C29E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A37E2A4-ECFD-4454-B763-2BD0CC8159F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FF97705-5579-47FC-8BA8-F691CB6769E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4E41959-EE90-4961-B3FF-AA30DA86F5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B61380A-BD5A-4494-BD40-4A494CEBCF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0C862CE-110B-4123-B34B-6EC26580702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933EF68-4BDD-4B6B-9F50-E0967518FE9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FF8D559-9CCC-4F5D-B6A2-EC128A6D4BE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F77C110-CD53-4EE9-A030-2A928D00D8D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6AEDE1B-F222-41EB-AE58-6772666ED5B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D980CDB-8E72-422B-890C-FE9D043F288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47FCA09-0E54-4895-BFD6-A9FEAADF815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3C91715-BFC4-418C-8840-FD701643E1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AA3CCFB-F1B0-4CB7-AB11-ADB7812572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4D66F84-5E35-44C5-882E-B2275F283A4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6FB4E0C-28FF-4DAE-A994-45E9EC8893E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395DB5B-B1A4-4DA6-AC00-6356F3BC45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8E6FDA7-C26B-4C8C-B6E3-622A0CED7D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60A072B-1E21-425E-889A-37DBCE180CE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093D67D-AA9B-41E9-9A45-F6B1B57A98B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65BAFAD-C72E-47F1-B3BE-037E9A9352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C3AC95C-3BF5-4356-AA1C-37B97672D04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D5BF967-4AE7-4EC6-BBB8-0B65F419717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ABF5EBB-8AAC-49F7-A37C-8AA51680BF3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3A81FB1A-30BD-4DC3-8D5C-924608EABEE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4AADB0D-D78C-4671-81E5-53B54A05352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98915CD-E287-409A-98CB-F0D57BF582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4E67206-9C5D-4511-8713-CEF663A717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AC6C0BE-AA8B-43EA-8C5F-AE3A4A5CDD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3FAFD82-300F-48EC-A5AF-4183D716515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EE115CE-EC19-4634-8CB3-C73CBB12684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D3F4B38-5864-4366-9FEC-76C7521DF03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0CD8451-2F39-4F28-98D3-7809A0A69C3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36C9F6C-5C24-4A64-AF6B-3FA7E067285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5B3E12D-12C1-4BD8-8534-8128D81E0FD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30D29F0-4CDB-4483-AC67-51A43D63C43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6A2B8ED-3C0F-431F-8E49-0349F665E4E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3993A77-D134-41E9-8AAB-0E1BE78553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4605E06-220D-40A0-BDD8-6C1A79167C4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AEFDA4D-7BDB-4F84-932D-E17CA1AEBC3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22DC06E-2CC1-444C-A46B-D854C83F3A7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F8FE465-8E1D-483A-9749-ED378EFE70C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A2855DC-5353-4DA8-80EF-CD49728379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A8AA6B7-4FA9-4EF3-8657-DD14C7875AA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6EB6866-D7CC-4988-AB68-7822CA199F3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84A50E7-38F3-4386-8ABD-01E2AF7358D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BDE91C6-9E1A-4296-AB18-EE7085D323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14D4A9B-E637-47F5-9437-9AE38F23C68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AF825E8-4D51-4047-A56E-31402A5D10F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879A9FA-3665-4E74-84BF-DB39759268F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C37335D-DE1C-486E-8E93-C95F0FF01AC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9054040-A7F4-48D7-8A5A-28DFEC2C2CB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7990A5A-3230-42C1-BB95-1426019BF1B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3BD2098-8EA6-46D8-99CC-19AB14FAF4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6A04E18-C732-4DE9-8145-4ED19759304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60F5EE6-CE67-4BF4-8104-E8FAAC796A6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9C2E099-69D4-4C17-BF68-422009BE81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0337CD5-D155-463F-8047-0ACAD7D7EEF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51C07B4-CBEE-4EE2-A738-4BF87D8E0F5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69390C96-A3C9-45E5-834A-DAD99587F39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C967848-1CBD-4C9C-96E2-11D9B48E7D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F111BFA-88F2-4DF1-87C1-91ACB39E40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A4FE297-4EE5-4C14-A13F-2AB7A1ACAD7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596707F-3D72-4FA6-B63C-357ABA640F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3BA664A-C67E-4DDC-BF52-AAC9C48A59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EB6C59B-FF86-4F89-B5F5-5486E37CB13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F1E6B89-8BEB-4EE5-9982-D21691B4577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CD3AA39-85C0-48A0-88FC-D0E65EE7749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FF30E23-8D24-4EC0-9A21-C638C1C1501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D3D53CF-35C0-4651-AE67-E2CE95E0D88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0582F44-DB11-44E2-BB77-F13F05962D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EF1BA03-AAF0-41F2-B2CA-09622C9C0F6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9CD663C-61F8-4E71-BB89-12A58A28E1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3802557-4B9A-48C6-A8A1-E191542649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B306700-1E9D-4F42-8804-DFAC08762F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F8FB71C-8857-45C3-A6A2-0213B32E1F9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01302CF-7E70-454D-BD58-54C84F48907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0B87491-FF67-4F78-BE66-0DBCAB3DF6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BDB54A5-0528-4F91-B4F0-5484A56AE6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5C5A666-835C-4B79-A5ED-C9CCFF2B95E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CBEC450-C980-4B7C-BABB-07CDE55F73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CA3B843-D644-40B4-AB9D-0F0E9B55C6E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65941F2-4DCC-4F61-B39F-292F71FAFD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E3D34AD-AD8F-4938-8B31-A3130D72B28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725A2E8-28E3-40DC-BDAD-F1B570DE20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CC6B27C-5336-42FF-B884-61FF80F89E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54BFB50-F17B-4893-B8E2-BE14B63E4CA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6D4BEE6-43D1-41AA-9888-7850C60933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4AFED37-E7C8-4C40-AB94-044BCAA474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15A4713-A6EB-4273-B04A-B6553D988EE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63AD34C-07C9-484F-AAB8-AEA13B1445E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AB2A815-A961-4CFA-A4A9-902595F746B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6D9C97D-9361-4DC7-B655-A7FE16038FF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F0DCBFA-ACD7-4168-8A41-31C6C49B09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AB04A94-A5CC-4F30-8E5E-FAA5DD146F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3988AF0-7E92-4D55-833C-5F0C30BDF49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1E35031-F040-4467-9C54-02012506C8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591B6AC-B80E-4DDC-9998-90398B0F3D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FC95D19-5A7D-4EC9-9197-F499D27A24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7EE2E47-0E8D-4B11-8912-59DBA4EEA0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CFC3A60-79F0-4E71-B789-C0288AAFA2D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4F5C1F4-71EF-4DAA-BB19-7104E295FA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CB03CE3-3247-49AF-8E63-86E7749D7E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573729D-95C2-4EC6-A50B-4AFF75B7C79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8779812-CCE9-4BCA-942E-FF58118E9EE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A569134-85D0-492E-82C6-9E5A5CA6640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975C451-190F-49CD-929C-792AA62E19B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DDFD03E-31F3-4EFE-8EAB-2F3A1B05EF5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05FFC44-6E57-4C0B-9B13-0305E8ECD7A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4A6CE3B-59E9-4EF2-92B1-9EF7C05619E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B212848-4537-40BD-971A-F6C0751EC2F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55A4194-285D-4756-B2A7-B4E9B197399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9D41330-5553-43C7-BE19-A813491D511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281360E-9629-4579-9018-7846C8BECE7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8CC64BC-189D-4FBB-83FE-4479DF57952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B4B7B5C-9C63-4DB4-97F4-C36A2FC1059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4BF48CD-168E-4437-A17E-F28C03636DE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35CE187-AFA1-4AAF-835F-408A9D1641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CF2DDAD-BB45-41B7-B6AA-A3C3247B936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1CB82AC-E550-4AE7-94FC-893EAFA130E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032273A-E33A-4B0E-8127-F1320A956FA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B91D9AE-8B1F-494C-805C-FC799EB156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F5FF3D0-9169-4671-9322-0C56D4821E3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E0FA9C4-58D2-4D8B-8AA8-D9E53A508AA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C8632DF-80C6-47F9-93F4-24F0A7B14D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BE6754C-7191-4A2D-BB69-4B44FE8D699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4F18DA86-12C2-4B32-8B1C-6C2480D48F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D247203-187C-4FE3-B71F-BAA2E69317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0B9C159-CB36-4488-8E4E-FF6AE9CE6E5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503537B-D6AB-4B02-8A51-446D646B9A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4FD5503-8516-4800-BFF2-13AB5FC6A76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DDBDBD4-E457-41B7-AFD0-F8FF11C687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E275EC5-F33E-42E0-9080-7E95BAD4C6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3208BE4-C4AC-4D12-8DA8-649671A3B0B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09FD2F8-B9B8-4439-A664-D9DFBD1535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64FA658-E8DF-4F3B-9607-4155BB94B0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31FC15A-1B3B-4E3F-9546-BFDF86D588C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1576045-0997-46DC-9FB8-6A2C967DC0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8BDB0FC-644B-4D06-8C14-3AAC637FFB3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4B846CB-5B24-43E2-B872-E9E7067A00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0A7E9886-B100-4221-8076-F028736A1CB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CDAC371-DC0F-448D-A5C6-31B1BBC7A1F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C22972D-D72A-4B59-B5B7-97C0CAC5AAD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B969B43-36E6-4CDF-80C5-CB0CD28207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79A6D340-C880-47CB-9A2D-9578E73166F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E6375D7-9985-49B2-A083-3E7B28D5D42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B4A4481-DC41-44CC-B6FC-0F566AF0EC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BF08060-3140-479F-A68D-7D405D1D22B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D0AD00A-10B3-44B0-A783-D75DB74C52D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D90F5D6-76D4-49FA-ADE3-13F1DB152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94F76DE-9D63-4686-9C06-6B943E0D090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2A8DA13-F8C5-49CD-AE06-5FC4118C10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F98A824-1E6B-4A44-9885-1B250ED1614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1852567-BB89-4D31-8D75-4451A373DB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8B5315E-BF97-4F4C-B608-DB34BA51C7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6E47083-468E-4ABD-8767-6D6958F72E7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25895F9-5F6D-48B2-A7A1-6B67BA84562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0A10B28-DAAF-4195-A324-F3C6A0BC27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8BC5826-ABFA-48A8-ACDB-83D32E0C9C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A345557-E2D3-4BFE-818C-1382C80766B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7CE5CAD-5760-4805-8D96-FFDC2A833A4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CE948C9-711D-4D2E-9D20-9D8D9352A16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1A7A45F-ACF7-4672-B3F0-8FAE76CAB4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599A767-8596-4770-B200-4B3053824B0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4FB15495-E89C-4B20-A15F-B5B3F7F8AA1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A4899BE-AE5B-4D7B-9905-BF7ABF54995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455D267-1BD0-49A3-8F90-0377DF871FC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15CCD1B-6485-4FF4-86C3-D31C9598C0A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4330FA5-9933-4E20-9381-5D68AE0219C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8181838-BD81-4B12-80A6-1E64D71F047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5472D6D-08D3-48BE-83E5-B195B77C4AA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AAF6D7F-C81E-4843-8B32-C2007038122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459041B-99A6-469A-BFAA-245A54E010A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57235A1-F04C-42EF-B9A8-08A7EF2131D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12B61E1-6CE1-4C94-8095-7C4E552A42F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300A396-2190-4BE6-A1F9-5F417E7556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A7C7ABF-A9E8-4FC9-BF6F-841B61025D2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F868D5D-5E6D-4B61-B433-49C1040CD06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5D66AEF-1870-4B38-BE5D-EDE087BD279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0A2E83B-E03A-4ADA-B3F7-522DFC321DD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6A8C55A-72EB-40E3-B109-7AC9BE90526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A635CF2-F108-4A83-A6AA-A7FD00E634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6984FEA-FE04-4BCB-9624-0E7FBF04EF6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59DC48C-9F63-4545-89CD-779435664D6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AE21E4B-55F0-43B3-9D66-E9794888FF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994E167-247A-4F8A-9F4B-1438FCF0DFB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9A70528-BDAB-4550-A47F-0F062FA65DD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6153A56-0156-40E4-9D81-904CB68C9B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64CA98A-BC91-40A3-867C-4EE0F4EED7B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54C2824-2D7C-4B08-BBCA-69111B99A0B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2869708-EC44-45EA-AFBC-D4BE6C40E1E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657C54F-E4D1-4AA6-B6E2-BCB0A56AF3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3D786B0-5CBB-443C-94AE-D3D48864F3F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9A9C52A-89AF-46E4-8520-340066A0344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33EAA2D-1A68-451C-A76C-1390E1E096B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849BD40-640C-4166-91C1-0F0872BD644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273D540-2DC3-4907-A2C8-A52842E71C0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F1FA9772-EF60-4877-AEC6-8D09C3FFF3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D6C1076-E252-4978-8A00-F5E4CEFD71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E371E29-EC3B-4687-AE3B-9C646FC83A4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E16C406-32F2-459D-A5E4-D423386936E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AF87929-CF7F-44E5-858F-FA16269131D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7FC4EE1-0394-4D8C-9067-2674FC7DEAF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08199F8-CEBF-4E55-AB6A-C84D7E6B013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CA58BAF-2997-4A27-B886-01BBD0A1B64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07906CA-F03B-4961-8067-CEFF5610BD1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60AD767-0014-4BAB-B926-969946176DC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4CF5EF4-9B02-4F6F-88DE-5020E2AC9A0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0956E11-BC40-4BEB-9801-4ACAA549921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DC43092-6CBF-43DC-AEB8-ABFDD30253F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EA96521-C767-4FCA-823F-7CC5888D093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F0734AF-054B-4375-A96E-EC085231B12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1CE702D-4029-469E-9AA6-C6E44C420B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819F9D3-F6B7-4B9B-900C-C9BCA4AD718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30165AD-DF14-4D06-A4A5-81E652428FF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AB893F0-A05A-4F98-8916-0CE3E23FE8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4BC33FA-5361-4D33-8126-779606A04C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626F396-5BF5-409A-95DB-BED2E8237E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259F1ADF-CAA2-4F84-9161-90A321FC06A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CA3A6181-E2B0-4B2E-BC14-9A1389C072D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4C51747-10AB-4E47-B485-C08E3733DC92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49C4ED4-E7B1-4573-8E3D-00CF5D10357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760A1FE-FCE8-4BB1-B4D8-ABBB587325E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D78D2D5-2E4A-484E-9AB4-FB75FCE9EA1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133142B-6039-4856-98ED-7FE8C1538FD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B3D6A4E-2A5D-4D19-A85B-348F8C3B888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EB03678-CA38-4D10-93E5-4CD9841F2BB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CE7D5FE-9504-403E-8EF5-9A24AD36BBA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620E366-107F-4876-B91D-DE25A09187F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00E7501-F1D0-4A25-8C15-2107684CF5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6914CC3-1B6F-44D5-A4BE-E8E90CEE853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6670C0D-07A8-4AA2-A71D-198ED28A1E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AE535F8-B08D-465C-B3FC-E980F63020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752E1A0-60F7-4593-9A3A-2C2DF905C6D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CAA88A8-C5D4-4D79-9364-D7BF43DEEEC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671D068-AFD4-411B-9128-773615F691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B0B3A54-BEFD-4D47-A911-473E085FEB4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7CA8D83-4F4E-46C6-B2CB-4DB280E304F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A6ECB00-08F0-400B-8FB5-9386F1ADE1F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FE99777-DFE5-42F0-B42D-54900D3B07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1F8EB25-5337-4D73-8FC3-44374D4936D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3B2439C-00B5-460B-9758-006FC415C4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9FE7357-EBD8-44B4-85B4-84FA4416119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DD18418-3E3F-4604-8F95-F3174B89162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13749E5-0250-44B6-AAE7-B264D0C09A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395901C-2970-4818-99BF-1ADC0E2860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D18C4A3-D334-4ECC-83AE-64ADE29F08A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5088B2D-B142-401D-A6EC-3D7D0275EF1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7186613-449E-4FD2-A11E-BAC3502E73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4B4C615-07AE-4E4E-9F81-71CAE87312A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F8498F1-CDF3-470A-B227-6FC7811103A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4F3BD3E-7865-486D-BA34-0E62FD44BC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A27EE5B4-5C97-4E95-A253-37767908B4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3C495C4-BF81-48EC-A789-058FA417D3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3DFD679-8D44-4626-B885-E3BB4E13A3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C3BA5F3-6E48-41C6-8EA3-EB4D698519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DC0731F-E43E-42C1-8C80-83A5FE0055F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D2C95BA-5371-44DB-B11F-E775BCDB9EB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6D07642-AD25-484B-8BF9-520C5F76F5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733F882-BE07-4E4C-AB1F-D71EA29566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177569E9-F5F6-4C20-915D-7B8F79DB77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0B53BBF-38E8-4CB5-8599-7A060447B56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D0DAFCD-4F3A-43B8-89B4-718EF8CB6694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A7D54D5-6BA9-413A-A8A3-7AAD2E18E70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2B025C4-2F71-4D8A-86BE-C631AC007A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77C27E4-9743-4CD5-8CF0-450D789070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1FC54F3-276F-4E25-90DC-D67115CE778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7280F17-132E-45FD-9E54-FAE5695BFC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EEF822D-EB49-47E5-A7F9-15B4F3D474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4A705CD-80DC-4CF5-94C5-159C2417ED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0EFE045-D854-43FF-9FA7-588E6A25C9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E04B440-61E6-4D6A-8E26-2809B2A5594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40B7472-B424-4111-9463-2D1E6F0203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01DFC96-64EB-4936-A470-4AF2A8F3907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E084D0B-7EAB-4CDE-B69F-29078D6015D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68CFC918-2267-4FA3-8D51-0DC88BD7E6B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87287AC-C00A-46F3-B694-706B592A05D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4B71C90-3858-4AE5-A27C-D0D23A015BB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423E086-2465-4334-91E5-03BEE4C6B33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6B9E977-95A5-4983-BF5D-84A0B8EAE66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AD53F84-65DF-4077-8845-551CBFAF084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ECAE1B5-6FAD-40C9-AFFF-E8434748898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B75A5FB-400E-4906-8181-41452C807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D1B5A5D-8F76-4230-976D-2A2F8291772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44D456E-B6D2-4FF1-BFE9-A9A030730F2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CC9C36D3-21C0-4094-8A5B-DB8383E1644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091B407-10E8-43BE-8C0E-4C2C1776676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202554A-02D4-4F8C-9EFE-3B78B45C826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6FB60F0-33A5-4CAB-84BE-BF53D30C4D1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A439B2F1-6FB9-406D-BA10-362F991B3C9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0ECCBB6-7C68-4763-9CC7-5258637B4AE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693C7B6-6DF2-4C5D-8EF8-E56940EE396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BAB4785-8FCF-4AE4-A0AF-70397E9FB16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E5F913F-4562-4182-B610-706A43E7460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73A0975-73BE-4D1D-A732-B1340255D2E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8023C41-B80B-44A4-8B1F-09E1E8C57F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DB30375-95E6-4201-9FE8-7FC90E8FDDE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88D5718-E4F4-4188-AE33-5C32921373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545DA1CB-E5A5-4487-8502-21554BDF9D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A791717-3597-4E07-9014-ECDBDB090F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7B5B324-F549-461B-AF3A-F02E3E318C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1AD947D-33B2-47D3-95D1-E80DCE851F0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D8CBE0E-CC01-4831-AC15-DE4D4A5745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B3BBEAB-8742-4FED-8B75-4BDA4C36C79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CDAF83A-5CA3-4880-A6FF-9C63C33EFB8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D961F94-6883-4A1D-B22D-DD59E4C7B1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FB77B2E0-C544-4D4E-B508-063ED9C8EF1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E016BE2-0952-4C0B-99D3-F01F97BCF3E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A95215E-735F-4AF8-A4EB-6E44C78EE6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11E0C03-DFB0-4B8B-AC98-E4E8E3FFB01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4DEA9A7-A3CF-4127-9257-3F10D7CA12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4364CCF-272F-42FE-B2BB-7BA32D8FD1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7402D50-88AC-4865-BC5C-8282984C5C3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28A9576-4A14-4C1A-8E28-14342F00863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F680FCDC-DE61-402C-9131-52511059C6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B7FF451-C38F-48D9-9ED7-E5C7EDEB238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2FD0FAF-9BA8-4683-AE9E-B5ACB604821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3283EF8-2B10-46B1-AB01-CCB3E87DD0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B20997A-2F84-44E6-B0BE-D220E0953A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C3D0EE0-BD36-48D3-B93D-934144A47EC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53855EF-D68F-4B5A-A460-ADC748B6A7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D647C3F-6D18-4266-90C9-549D19BC77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D9985B0-D53B-471B-AEA9-E68B78F970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8215D78-B9EC-495F-A647-F58E18D3B37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FA8A46A-614C-495E-90DA-E730237ADE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F38532C-1E89-4D3C-9929-ED496FA01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0340CB1-4FE0-4B00-84D9-FD416F4FE27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587B7F1-0FAE-452F-854D-CAC454A34B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45C4124-E134-4EC9-91DF-B2F72C53FA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82969C6-ED6E-4BA3-809E-97BBDEF68B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5185DCA-C929-4112-8FD6-45E2713D9BE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A4661A8-A82F-4E7A-AF51-EAEB7593EC4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A3BEED0-F74E-470C-A658-43E2AB1FE8E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5AC939F-EFE0-444A-8BB9-440DB9563D3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4E68E0F-AD74-4A91-BF3C-9110D00CFE6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3AF3F67-CAE9-4813-B62B-E34CE3A1FBA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1C7EA7E-8D79-4A93-8D47-1E3DF5BADAE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C2A04C9-A801-48D4-83AD-CF887837447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A1892D5-0A4E-407C-9C8E-A7BE4AFDD60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C31CEE8-E510-428C-9E51-5003C65A6B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E3ACC8B8-8747-4656-9006-0B9D91F17CB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5163369-C9E0-405D-8240-C90EF86B3CF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1892B05-FDB9-46CD-B710-3A1015AE6EA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D7C3D2A-76A9-4C05-8BA5-B7B216287B0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718C0A4-0D1C-4C76-8B00-83A929A849C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7CE9ED7-614D-40F9-B396-8A9D5A5E94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BE51E36-5211-40E7-A8B5-FEA96A7C5A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4A4AFFF-399A-4D37-B63E-B792E06203A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570CA7E-0983-4953-A15D-AAD8AD3CBEF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FC0F8A8-D184-4E42-8B50-715D4BD8622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7E706AC-A6FC-4B27-ACC9-8D6F9257459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02F8D7D-026E-42DA-B3E9-71AD4BCD89D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EEB87CE-B64D-4305-8CF6-03C92D39D59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3F2371B-3056-4367-BF69-5E32E6B41F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0EA94CD-95B4-486C-9AAB-2FE9AE9697C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3E51721-DAC7-42CF-8000-5076C27F8E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E5CF157-05B5-4975-91EB-651D564D5FA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2B5E89C-7835-4A3E-B224-FC87D90568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59702BB-D104-4ED2-819E-595C5987D4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CE842DA-EAEE-44A4-A895-49B228169E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957D6E4-8289-4D8D-854E-C04681E0F6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005E142-0401-4B9C-80C7-310A895AD00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9572E9B-52C4-4497-9487-47F75CCB60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C638E61-8E63-4691-B702-9D52581092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9943A9B1-3284-4520-BA29-96C0558B548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E1262D0-9A94-4137-9195-80209CA9CD0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4EC58BC-7DC5-4202-A0B1-1D0CB87DB1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6CBB983-68CF-44B3-94BF-2FD9CD594B3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7A58D87-3B1C-4FD2-B6D6-F6DB2C9F84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F67F13C-0EC8-48B1-B54A-CEFA03F10FD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2FE8C80-493E-4480-ACDF-3CE92CF8D9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71D0009-D057-4D5E-9C9A-B406B411F20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ABB1DA9-47E5-4640-A817-E28BFDE18AD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4D078DB-F84E-452A-8C50-8C7DA5BCC5F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16CCC57-1056-42EB-82F0-3FFFFA4A73C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E7C9A44-55F0-4953-8F6C-88286C83DF2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4D118E4-5D45-4CD4-A3E0-FA26DA8ED95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525E8A9-92B7-4664-9700-B860C73CD34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A39830E-8BB6-431C-B3F5-376E2F2E72B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2157551-7A4C-4FFC-A8D0-8F2904E5EC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81BA9AB-37C5-42E2-9699-5E4E9DE60B1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420EF75-F2EF-4B3A-AC02-3E14E730F39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1A4138F-C08B-4671-A1A7-6ECB54B58F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EA94A9B-8379-4BBA-A918-A5CEC5CD27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27DE0EB-F21A-4CE6-BF88-9A9AEC82D5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8C70955-24F9-4253-874B-E2A53793763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0D817E2-2718-472D-88E5-7CE4BECA6C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1E50014-6DEC-464B-AC1C-DDE6F090E79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4AC8A56-F519-4203-826E-EFDAD494B8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BA0FA80-BA2F-4239-A670-9899A927445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8D5F806-1599-4E61-A653-9F5D853A2D6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38B5DF0-5366-4185-A614-E384DE09434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5A2EBC2-36CA-48E0-82B3-977B0730CE2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17840FD-CCCC-48B0-A895-400CCE55E4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E092C8A-E8AA-46CF-B9C6-ABE9FCF862C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171948C-219C-4429-94CA-4B996F9A68C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BDEA3ED-C263-490E-9976-7D7C0C71A97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588BC04-8A53-487B-8C9D-A4410FF155B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79493BB-576C-46B8-8900-E0BA82A645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3F4D7C1-2F7F-4AE2-937F-3065818AAC4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93C3328-EA2A-4070-8E29-63941BC4E02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1059833-8B1F-41D9-A9E2-970AEDA9837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2665D980-69EC-46D4-8564-BE655F6328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0F3471F-253B-4F1D-8CEA-358109EE8D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0D39728-7143-4768-8792-A75C896042D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856D395-9926-4F19-B701-249E508C594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0254C09-1909-4A10-BD4E-8FD2785903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C9BA01A-B9C4-4DE6-AFE0-46B17593F049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2808D6D-3C3C-48D9-996D-FFBFF3F2E2D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D8D5F03-737D-4BEF-A712-40BFF75DC22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10B1582-D472-4361-B5FD-772325056F0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B664CB1-CC8E-4C8D-96DD-49DBC07138B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1047358-86AD-4930-BAA8-9C6A5DA305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503FD2D-803F-43D0-B06B-8B08CDC25BD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214E650-81A9-4FE7-BD28-A539BFD97A4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E2C3211-B4C4-4E90-A1AF-D7791F184E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6B385ED-2000-4675-A908-A7C7FB4CA1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72CBB07-8FFF-41A8-9B43-7657521ABB2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6E7D51A-19D5-4D3B-8354-0C86119872B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15D0F1C-AAEF-4A5A-8598-9ECB5FDA4E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BAF98B0-A688-4F37-948F-09CFA749751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5E67B6C-4A8C-49E5-A988-F1FE5E35AC1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98B2253-555D-4F84-8979-61DB359D6F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5D6B8DA-615F-47E7-B7AA-F718B1321E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E56185E-03A8-4129-9C3D-3B9EEDD3C9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1401C46-DCE1-443D-83E2-DCC943310C5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3C149F7-0F11-4330-A2F4-2D93CB7EAA6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1EDE718-2725-4E6C-9152-1631E12D312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E65550C-DA82-4F25-AEB4-D616528C95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F8CAF9C-BF70-4A89-BA80-4AF11A0A9A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ECDB021-9EF1-4696-951C-1D45409F18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63A0EE1-08D2-434E-807B-E3BD33B374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03E5309-BC46-405F-AE99-4858819056F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AA4B33C-5C0C-4DDD-89BA-A16BECE45D5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94436369-95FE-4F0E-8024-148EAD3E8BA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0362F3D-421C-488F-8AF9-A2F2B41781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B7EF9FA-E697-40B3-BFEC-8C7E53822A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1C912CC-D2CE-442F-984C-EF8A26904B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344A670-5CEA-4768-A6B0-1D5FCFECC5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A5B05CD-BDFD-4516-B2F4-FEBC008058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7D113E9-696B-40D9-BEF7-ECA173B65B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EEE8A32-3C4E-4168-A936-DD8BFB4DBD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C502FB8-B427-40FC-AE54-993BA1944C6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139ACA6-42C7-4E5D-ACD2-26A7F51BE7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F5104EA-F339-48EC-A9C6-E5570DAE06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D331B44-B3F1-46E8-BAAB-95993D51B75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56B9746-C4C9-4238-93A9-1F7F33EA972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D551B64-6021-471F-B98F-1A9A42CABE4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1251D0E-6719-4885-AA70-E4531531228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E5A4F20-C687-4072-AF6B-8A8ABA8B0D0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464B494-F0B4-4E1A-8645-3D7A2B720B1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0058E49-3662-43A9-9001-3F8EAD256CD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A0C361D-2F21-4B13-A6EE-FE495D7766B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302C920-6790-45FC-9333-36D972AFD37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363DC38-5E7B-4AEA-9402-B49AEDA3FB6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8AD32BB-0442-4D6A-81C4-EEF4E9A5F80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A98C93C-A791-44FA-B329-FDD594070C0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C30EFCC-FBF9-40DD-9593-293B18FEDA2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BED3F54-EA6D-42A1-AEC6-A417A76E428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6D29D01-2DBF-47F2-A72B-DC8E2E3610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BA3CD1B-76D8-4F89-A77D-E7B20565690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7754575-DD16-483C-8B56-2747459D079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CD6247F-34D1-42A5-B9F3-65B12675E7E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D7B0577-0431-4020-A716-1329AA412F8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F922A12-52E8-4309-AAB6-AAEAA2EE3F3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CB91C18-97E2-4CE3-B144-B0771B932EB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F1E62DD-0878-4DD0-AF97-C6371B32AB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A675DF0C-9B13-44F7-8299-77707459DB7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869D81E-1DB0-41C3-9548-1BE3658C65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2CC9D82-AED2-42AA-96E0-C8E257C8DD6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3BC55FD-1866-4039-8D95-747BCCE2B4C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C55F08-61CA-4148-9305-802BD3FA3D2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5676D09-CD7D-44C4-BDD6-E3D2D09E6C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F906AEE-9D54-4F2C-A761-68554D3F47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0576AF1-B4D1-4B66-B9E0-D82F82D405D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494F688-EA0F-439E-A5CD-3CA86498279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C0BE992-649C-4B52-B3AA-C45FCDC50D2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DC31F59-2828-4F34-A948-FA5E3CF8186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E5AAE6B-D331-47F5-8008-CB2940F9039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43DCC47-9503-4763-BB00-47DEE925DFC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7C1EA33-C2D8-4867-AA61-4B18E7EBCB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74EF58B-6A25-4AE6-8ABB-23A24A80AD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E07BD9B-663A-4162-8161-21321D840A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1A82744-0482-46FA-85DF-8ABAD1A4F07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893EDD9-5FB8-43F7-AB6C-7658D2EFD2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C0422FF-1EA4-4299-A201-B137FE06C3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DD17EF8-2D62-4E8B-B80F-E9EE6F77FA0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46DFE23-383B-45E8-841D-C83D1709F8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71B45A8-6519-43B9-81C3-D8ABEFD0D1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CE9CF46-1D9F-4D70-90CC-4C091BACE8D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E238BFC-333B-4BB1-B49D-7AC4326467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CA462FBD-55F4-4C4C-BCA8-48B9B3E31DB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9737D0C-6CBE-489D-8BB2-2E20B77E31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5D1246E-C2A8-4FAB-A530-BF26585555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A3A4016-CF99-4741-BB72-7175A013E48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869AB86-F4E4-428B-9F5A-71DF189FB1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DFB1FA2-A4B3-44B9-BA30-ABEDBC95B5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21D3461-8BC4-43E6-AA69-6D8C89991A4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E026FDA-A53A-490A-87D5-58D67541A30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4FC0AC6-F73D-46FE-A7E6-3EDCA8798A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8F6E7C1-1DC2-4EB5-B634-712A94C9D6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06846FA-52C5-4F44-AC57-EC71A0EB223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D98FC45-D3D7-49AE-ABF1-53144CA4E0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920CC29-20BA-4B66-AC00-889815C1495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696249A-0613-499E-8A81-FDC9D8EE926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DC1BBAF-6C05-47C3-93D1-AE8AD8A6E83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0061A9B-A5D4-4338-98F2-5BA2E0FFD11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B0D356B-1E89-4604-85CB-346A3A35E69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C30D301-20F5-4F83-BD43-7ECDCBC1B80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EB0FF91-FE9D-4F22-8A79-110BF38654C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ABD8205-EDB4-4054-9F34-F5CBDEFFA2E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6A54DAD-643C-44A5-A2F1-5C60BC714D5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254DF08-C498-47FD-961B-5211B3DFC37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E5BB65D-24D7-4F59-B62C-DC31278AF46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3E1C4977-6F76-4623-A5FA-00777BCF770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60E81F2-CDC2-4EEE-8F7A-A9DB3A5D4BA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BA3E006C-9CBE-484D-88E3-D2ACF31ABA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57503FC-4C26-4A4D-9C6A-78A08874DF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49E0E70-C2FC-468D-A99D-6F7BF8AD0BC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9B1E7BCD-1CDE-4A53-9128-69CAA86FF8E8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0738477-3E0A-47FA-9C71-D92B7309886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A8093A9-2C62-42AA-948E-B18553F5A8E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313059E-A1E0-4C10-B450-4B38408F36A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DADDD8F-ACFB-418C-890D-ECA88959BA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13A86C8-6755-4258-BDEB-3270E067769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F7C0AD6-F68A-4002-8C7C-AB69EB14B6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E11C2E7-A013-42FB-BF3B-FFC9820193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1CF8E04-1C2E-43C2-AC78-0E849EC29AE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40877DD-5F75-47BD-BE01-3E47E36115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0A2C791-659F-4712-AE0B-718AA527AD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BA8D34D-DC13-4EA3-875F-D27A776305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05013D3-3D26-4A8A-8F27-F706BEB308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14BB1A9-22CA-4C06-9FB0-47B235341A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6E098E0-A38B-475D-A575-AEF0175F87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496EECF-A67C-40E5-A0C2-FEEC5C4220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BDC0181-7F5F-46EE-A088-93CB251115B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8FCF478-FBA4-4E44-A6D5-E978132D45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31BD13C-7FE9-4D72-AF05-79FAA8CF97F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0B0242C-4191-4BB3-AA8D-EBF85806F19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13B2B63-DA99-4D0F-8FA9-B8B7065CBC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7DDF407-5947-48CB-BD87-B4B4BBD43D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E75717A-6575-4345-964C-6FF2861349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F6B2E2F-C88F-4B21-A66A-127FA58F597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F042C62-B993-4420-8137-DCDFB5101BA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CC51A06-05D3-449D-B5B5-0AB99A13B75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FA56336-E310-4D2C-87F3-29851A683DD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5FB96AE-D31E-44A9-B742-19C59A59B3E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7F7B0D6-6D5E-461B-BA6E-021C53BF0C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9930688-2AFB-419A-A74F-C60B40A1DC2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44FFF98-9A1E-47BA-8316-DD64912FEBE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44FBEA5-F027-4FC7-B183-C2CAF978AA9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BB8B7A1-F4B6-4E50-A696-CA56D0018FF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E728876-BA20-4595-8E31-48342DA38BC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E5DB364-8157-496D-907D-ACE020FA6E2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69CF69A-A64E-44C8-8C8B-95B49184CA7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66D6EDE-2320-4D58-B6E3-82DE185FF46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58EEC19-FCBC-4B98-B436-E7824CD5ED9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68344A4-03B1-429D-9BED-BC26974F36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C5CBCF2-4E9D-4E60-8D8F-5535439BA3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BB0884F-4F25-4DE9-95A9-F0CA5755B10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27F0E49-CC8C-496C-B7C4-008E5F4D74D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6F76EAA-7AD2-44DE-AF35-BF4F3C7B452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4951926-C27A-4639-80C8-61E5A7FBED9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E24F458-5C4F-46FC-9907-E596CF00E95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3BAA7DF-EEEE-48C2-BAC8-05D90027B68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695A337-3FD2-4128-B0D3-794938DD353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CC6C187-FCC7-46B4-82DD-30AB6CD279A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ED4221A-A5A8-4E98-AF91-9E41510F2A9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5B71B5C6-C1D3-46DC-9B58-33F81D51D63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DF1E2BB-9ED6-42A9-8E13-2E429128EF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85A0BFC-061D-47A9-B27F-BF3DCCD9C27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4561BC7-D466-4C92-B9E6-2A17B5238C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059EFC1-873A-43FF-BD6F-D0BB655DEA4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2F204CF-6CDF-410B-A527-199806E340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CE42B75-104D-4FED-BD9F-8C7FE186C9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8103AEA-CE3F-410E-AB6D-E972EAC668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C0D6620-2333-40C8-B33F-841E196144D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8E5F107-CC0D-42CA-B56B-205607731A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E18F427-4FAB-4A4F-88D7-3BD8186C49C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1C32DB5-70EB-4AEE-A178-B0BEEA14080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52F8C01-984D-46F7-B5F6-FDEF7E29C0A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ED53E8D-6CA0-4429-A42E-6927412BFF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9110CF5-3EAA-4732-A1F6-836286485D6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FE04E4E4-FFFA-4753-A3C6-41EC9A7AEA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6C31B41-2138-4B6B-BF05-65F231589D36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E9BFB17-71D3-4C2B-B678-A0FF69A16C4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133E7D2-E908-4507-815F-6F70A40DA2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39C6984-4834-4342-A64E-F77AA9220E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69288A1-C6B5-4D02-AAC1-1472B6C6CD2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17F3526-B5AA-47A2-A675-3D20D339A70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7F0CD3C-62E8-4582-9C56-50EB695165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C09593D-88FA-4334-8991-C0007D590D9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E714D81-86C7-4036-B4FB-7BFBDAD44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0145971-D3C1-49C6-9536-4EFE01541C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4E646D0-E9B6-4E04-A314-64602C3247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00E39C1-D5A6-43E0-8049-B97C592439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816199E-7490-40A0-A75B-7C59DFAFF3B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DD8E9F7-104A-4F67-9BA0-10EEBA4949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BBCB074-C17D-4806-AE80-877B7A7E27A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9DE2E14-E8E9-4E7F-AF33-A99C9C406F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B0BD89A-779F-41E1-A20A-5E969A7DF9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71AF089-B394-4742-B097-077EF15E5E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46D9E67-075D-4204-9C2C-2F7C8C1CBB2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1695108-31FD-4310-898F-CFA3746D2D6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E9418DA-7CBF-4002-AD45-1FB2E6837D0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5BA1BBE-6A8C-4DA5-AFBD-3ABAAEB2D2F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6DF84E6-56C7-4C9C-BDBE-6B6C7CBBD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25DFBE9-0977-4B3B-88A1-835BD7B1BD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04E224A-88FD-4CCF-B885-6491A41160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0CF0C89-E02A-4A51-8DF4-F5AD58A7B3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92ADC4A-CD67-412B-B5C0-B717EBAED7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3C4C9B3-BA2B-4181-838F-E6FCD2522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39DC0ED-4122-4F07-A8E9-8E7C1C50EF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BF71E3A-76F7-4C39-BFD5-E41CE14935F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05673AA-32A7-4A55-B87B-F1747F9B75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B985A7D-F452-48C6-B5F7-EFF012516D4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BDA3A66-670D-4E55-B7EF-E085F425EF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B9F7A1D-38E5-4500-A577-C0A93D54FF0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7F9B25F-7F4C-4D34-9F41-3F8DDCFB64E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1072335-BAEF-4E5A-8580-E9091E7ED04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6691FD4-A8E3-4838-AA31-DE60D041F06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91048DD-1F1F-4B5A-A475-13C81A0DEA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88D4F59-190B-4CC3-A5D6-87C07DCA46B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E07194C-C499-46C2-9E64-A0BC8F12623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D0268DC-3B37-49E2-AFCC-73BDB4FF2EE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123FEF9-9D00-4BA6-A4D7-DC99F694DEC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09BE8E2-D2D4-4ED1-A5EF-0268CC82E97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82C171D4-DA46-4126-BE17-1F798886632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E8F26CF-158D-4272-8FF3-775FEB33EED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DC09578-63A2-428C-8AA5-E57CED7483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551A515-AF73-448B-A88E-8FB5D01019D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D457FD0-E653-46A1-A970-F94116CAB6B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EB12C99-C9A2-4222-9214-84E3935063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4DDD3A2-E364-4259-9415-3A548F53359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4FB9601-1BD4-45FD-9D60-9EC6D5808D0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074B554-B28F-4C77-9C6C-C1EEF18C12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B71D6B0-AB45-466B-AE06-112C648B8FE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E035399-2E57-4C8B-BD34-CB22256DCAE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039BAB9-67AF-4FC0-BC6C-1E9C72D35B8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27FA2F1-73B1-4F2C-B9A1-9C8B264086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E40AE7E-B33A-41A9-AE71-3B2F0C5FA60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943A57D-3D4D-4E4E-A3A8-D736350A5C2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183EDB2-85A0-409A-A083-802F125FD03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A98A93F-CF37-4452-B00C-1B0A5A82F4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2773B50-B852-427F-9092-38BAD2FEFF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F3B2802-153C-4391-BC76-CAF66D30D6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21B892C-7A87-4DC8-A4B5-3A3BFDA1225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9B7CD31A-8B28-4369-A690-7F26F87DE7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5310A90-63EF-4874-8C34-902059CDB0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038B1C29-A3EB-4B50-8D87-A09709148E2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BE673E4C-A033-4183-A632-31586F87A5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1DC9FBA-A000-400A-981B-4013252AD3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9C09039-C386-4EC4-9098-544C75A7C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74441E5-2358-4F8A-8496-36136D9230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30BE6EB-FB72-491A-9AB8-A610E8068C3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84E8960-8BD8-4BD3-8E96-CA654EB0F6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19514CA-6412-4F3B-A8B0-1864C4ED13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8B89C93-EAF0-4376-98AD-B8B37B07039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A0A3EEF-AB74-4690-A60D-A40932A05D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F1A932F-DFBE-41F4-84E4-D3D8DC8F1E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B663C66-6A9E-46E0-B81E-61168AF6D63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2BB19C2-F8D5-4D06-83FA-CC709D3B1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7463652-8EAB-4FEA-A667-523B114669A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C9A3804-75DB-46C3-90BE-285216397BA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91964B1-E06D-4503-B0A9-D97C566151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D731A90-7CDC-46FF-8A10-C37FD8BA1DC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B96BC80-D965-42C7-B113-DF9A0DEF43A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F5E08D7-F802-4977-9EB8-2689BB42EF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487565D-BC3C-4FDA-A83A-75746A4B86BB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F2BCDEC-2CED-453D-9F69-1E8DD05D9E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1A42DE7-CB42-40FB-8864-AC951EDA1C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D387AF2-1098-4FFB-91DA-7C2153BD58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8964056-3029-476C-A116-F9F51A12DA3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1F7D0D3-3DB1-495B-A0B4-0CA7AAA67BB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27B4B87-F097-4B07-935C-0C44D35C2F8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1671BAE-03F6-4624-86E3-734EF5A09D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9C82D96-FB20-4769-889B-8858228AE8D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F458C83-6988-438F-8D69-98904AF2E52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19BD50E-47B1-4BBA-8485-053BFEBB3AD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880AE8E-2C05-47DF-BF68-725E00F5A21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886A11D-2EDB-404D-A31F-8C95DA03E18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C551536-3A94-4C04-8008-306565454B1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E5658FB-4E8F-49C8-A831-D8B5E236CE1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608362D-C8EF-4F3B-B3F7-32E309335EB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C8C9E21-151F-4C1E-92D6-47A2726D740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31DCA19-6971-445A-A8CB-4ADBF5EB5FD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CA3C768-A469-4BAB-B6B7-8427BFEF1AC0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AB98BF0-E0DC-4278-BDC3-20EA49BFF1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E456215-6DA5-475A-9C02-913561CC3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1AB4648-762B-4E07-AEA6-742CFB7AD66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46BF3E6-2FA3-4E6F-9D5E-5CA3FE6B22B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122C2A1-B239-4845-83AD-2FBEFD96482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B9EB46D-94BA-46D9-86A6-1CE9BDF7443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9B836B4-8C2D-4F71-B7F1-7369AB437A9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17E9E45-3F4F-41B7-ACFC-08921C98F05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894CD04-17AE-4185-B2E9-DC0B2694437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8B86130-5A1B-4F0D-A348-FD506DA70D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8193F67-B4E9-49FC-A59F-172F61592F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360AB22-0B40-4241-93B5-845803457A2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96ADE67-63C0-460F-B431-069DBA73BE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1E0085F-8A72-487F-86DC-549A2F8FDD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7B923B8-6DDE-4078-B856-920488E673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60D62DB-2F90-40E7-9188-C0E5DF1F95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C5AF716-D651-481E-A5F2-1A08B4D85FC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CE8AFC6-5819-4C6F-B8A8-F5058BE5F3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C6FB924-C6A6-47AB-9D56-FE35878ABA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97F7335-6D63-4C39-908A-08DE61844D0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81A4B21-011B-41DA-9A9F-588D2469D23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C144D65-C183-4C9C-8566-457BA69B93E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B7A67AE-F8AE-4A47-8296-A16E8FDAB6D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2EA5DB9-7684-4831-BBA0-47B774DD7F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7F23F00-4C01-4C57-82D3-B7986DD932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83842AA-1D0F-45B9-9E25-52A071CE56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C52BF57-EBEB-4CAE-BEF5-DB7F40F666A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62D4B77-F727-4A70-989E-A034EDED3C6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2EF2C252-ED64-4CA2-BF8F-F2336F108FE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AD3171F-29C4-40F2-BDCA-AC5CDEB9E43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DB7F624-4703-44C7-8E6C-937B212A55E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03F2EF4-FE4F-4176-8E70-8285C38F851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1D1AD4A-6EA4-450E-A5CB-05F05ACA38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7D1FB49-CF59-4E68-B5F9-A4A8E093ECE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EE8615DE-DBE3-4389-B376-1518CA1E9F5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50962F2-BCA9-40E8-97CF-510BBA0CD6F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FFCC0CA-D8F4-402B-8827-8A1954C710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01EBBA6-94C9-46C0-A8F0-1A8FF2809E1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CF60113-5475-4970-AD23-443F82234F5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B818819-0D81-4923-9580-EDC44CEA83E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A23B3EA-0A94-46E6-8DB7-894C215DEEC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2C151E6-328E-4FC5-B0B8-A808EEA18D9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E7B6AFF-1FF6-4195-9C75-83FDB4781D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5D262BB-B388-4402-9DD4-3180867CB5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8596056-312E-4771-86EB-E2394F6C4E9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1996210-19DA-4A5C-B55F-F0AA84038E2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839240F-D6C6-4723-8274-C8BC4E72179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C16B933-8F5A-4622-93BC-7C4163DFF41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D0DD27E-ED87-4044-A89E-B5002A57C5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8A98EDA2-630A-4D3D-869B-C3907477F9E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A80CB41-E252-4CA5-A54B-52A2FB0E2A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0B9BA30-B4E2-4871-AFD1-58766156758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4245820-8552-41F9-9E4A-0E556F9D740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32D9791-4FB4-4CE6-A4E4-3800669C46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F863424-2C4E-4854-9482-06AAFEEAD50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E9A5D71-C3AB-4325-92EB-52E10E3BFA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B3F8AC1-207D-46A0-950F-8D654414C41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E8FAF27-9A33-4082-B3DB-7B8100491F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6E206E8-1B95-46EB-997E-2B527CCDFDA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03CCE24-6EE5-49B1-BFEF-2A98E1BDAA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698165F-CDD3-489D-B4BE-9B1E596FB04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9954CFB-6E45-4C5D-93E8-E0AEC7A054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2A68357-4AE0-4FD9-8F04-C1F3D278AC3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5E37BB0-A28B-420B-A062-6141F7ABA76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F34EAB1-DCEE-4FB3-9102-27519E143CB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7E2641C-8824-4A8F-8CA1-21A44E7ADFD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22A86B7-77E9-4B7A-807F-143CE1082C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C7CE813-AA3C-42D7-94ED-0532F17132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677BC71-7CD9-4F81-A40B-14F38070645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DFBFD65-AA05-425B-860E-AD74EFAC92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DE91D76-4C4E-4D6B-8F20-7AB9961A91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DE6BB6B-262B-4A5C-8D5A-F70D1F5390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A8EC257-0422-4F44-A3F7-5DFC08D480F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DC20BE2-9858-40ED-9B34-E5CCDC90242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6C42A65-04E1-4D1F-B7E6-8868BC574AE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60D5B58-1E59-4A39-B60D-9264E708E68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F4BE6037-B1B4-43CA-9335-AD77608A5C6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7C567E0-EF9B-483B-89CC-3A7330E028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2D92146-A16F-40F8-AFB6-F8101A5B92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57A77AD-9454-40FA-BF4F-4AAFD3FF04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30E0E34-90D4-4F95-9C96-189E71D285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22F029B-7022-4773-BA78-E16A999371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40A9E58-04E3-4525-A016-D08BD510EF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3D3A88E-C414-4A15-B94C-16658356220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6FADFA6-7B09-4A34-A104-DE2BABC7B4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A820A9B-08B5-4FE9-B2DB-758962B212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3D6B81D-53D9-450E-B3B0-DC543527356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0D9475A-7DE3-4B02-92F3-A5EE23063BF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1D403D2-57CA-4F34-8758-09971AB5274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4389DC5-6BA8-42DC-820E-9BE37C6D62B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6859D9F-D71E-408E-AAF1-6341B94876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93A18AD-7A06-4995-AADE-C6CC791379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299A171-E1B6-45F1-99E6-529E89A1DF0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D71E7FE-1B85-4050-B2CE-C23981627C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EA21830-D9A7-4225-BF01-77ACD07F39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D2E5134-6B61-4963-8E60-1C9948CAD2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A9ED2B6-67F7-49EF-8554-12E2A9A180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A9C8ECC-C94C-4528-A437-3693F43430B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DCCAC72-1425-414F-9159-C810F604FD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F05D3A5-E674-489A-83FB-810174FD5E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F111F0C6-7A6F-42BC-A32E-C772BD0DCE5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AC10CBA-89A6-4504-A5F5-34A2B12B27E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17AA2C5-8359-4E74-819F-53846202BDF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EF309F7-8997-4E01-997F-46D8105FAA3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CE3870F-95BE-4D24-86CD-73F33765313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74BC3D9-8609-4A79-B521-9D008D67AEF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34A60B0-6F91-47DB-8C02-41DFC2229A13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81B66BE-EE8B-47AB-B6E2-1BD29306537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9BC49A3-F8D5-42E8-B284-329F6116031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C2BD6FDF-DC47-4F0C-B92F-4DB162D3E68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5965F25-8D86-472A-9CAE-29563240DC1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304F561-8388-4A90-8AD0-E0DF1CCF1DA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2BAF95CB-EE9F-4790-94E4-D9B6C2B48462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F2F5198-F10C-4618-9F52-06DDD24C135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019B59E-9EAE-43A2-B41F-FD16C066E4B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FFF6488-D45C-47E4-B047-293EDE957E7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FBD5420-88A3-4EFF-BB4A-8E66D0D4ACB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C0DD48E-F553-40BA-8A76-31AEAC9027F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4D9691D-CAEC-4A8A-8CAA-251E771B6E3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4F74E09-6F72-4215-AE48-10156421E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8A8EF99-2E95-41BE-BAC4-BE5888E2DF6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5FB6BE4-105B-433F-B486-E6CC7393D8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787E2BD-7A6B-42A6-8157-338B098F2F7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1D66F45-9AD9-4F19-B5CB-2797EC0E80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8EE8F8B-648D-4B76-B701-1453473554F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D29AF51-51A7-4632-B703-B898EBECF46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8C23334-9283-4602-8D23-1C1DE507544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04ECA00-9602-48CA-99D7-0022DDCFC6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79181A3-421B-46FC-9154-CAC6F8681F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10EE08C-5D19-49DD-8FAB-BEAC7686E0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0656A06-F63A-4D94-BF3A-812E377C3A9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849C301-1D0E-4F16-B9E2-ED8D9EDF3E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81DECD6-3642-48EF-92AA-0C1D11133A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CEFFAC4-4CDF-47E1-AA73-22212CCF5EE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52F6256-65E7-4CB5-970C-3C29FE3E81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FE7666E-1FEB-4CDF-B279-608FECBD8C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90A6E5A-A19A-4D01-A4AE-16070C7CAE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241D317-28D8-4C68-9324-EE7164325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DDD94AE-CE91-4318-8039-D227771E087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2B0E30E-7564-4BF3-BAE2-03AA11E099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C652A58-483E-46EF-A211-EA3E41C16E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A8AC59F-19C1-42CF-93A4-F832F1D23EE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88DC2CFC-70CE-4B74-AEAD-49EBF894E75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C272DDEB-B25A-4470-9B48-E8B62B4B62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6E72319-1B20-439E-BEE3-642CA415AC2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B9380F1-B69C-45E1-A396-858417E27F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9FAED03-A74A-4014-8330-236B216F56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61DF141-4C1E-4AC7-B969-EC85C441A69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78F3C96-7455-4D6F-AAFF-E6FF5D5A8A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D8E4824-BFC3-481D-BE8B-73662C1D2F8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096A725-C2A4-4ED1-8C3D-01B7889F6C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F37595F-1C9B-4685-A6CE-2DAD2107ED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45A32FB-68C5-4AEC-A742-0064BFFC35D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A03C743-BA3B-4FC1-81B9-5BA9B82558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E9A39CE-5357-4267-B542-CF22028E54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96ADEB8-5084-46DE-AD96-4192CBB5C1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C6A190C-1457-4A0E-AA2C-024BB51C05D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1EC9590-50D6-4B2F-B5EC-97E33E650F2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1CEB9AB-C4F6-4289-8C2C-A071970E76D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DC4876E-C2FA-4387-8CC5-E2A96BA344B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FB22442-2629-41EB-9116-5D4A210F872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ADD0CD8-98A3-4C59-8121-0692E030467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BCA48EB-6E4D-4973-9C1C-2001BFA276F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6CA065F-6192-4FAE-9F07-136B3FAD930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97CE4C6-1CEA-4E97-BBE8-B38CDD5742B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3787B4B-82F6-4C1F-A4B2-446200AD6B8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6869A72-0F3B-4DCE-97DB-501CDB857C5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69C7FD7-AD3E-49E2-86DD-3012EF2F07B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2143D49-DA72-4947-81EF-332BDBE8E24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1F5708C-555B-4FFD-A5D9-44AD82753FE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F607D2F-F535-4298-9405-C36D343DBD0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238C942-0AF1-4205-BBF4-A74510F589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6CE58074-040F-4C18-A9EF-F952A81D3A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B6E16D2-DF24-4CBF-8913-4064DE93F9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3B9A2D7-FDF8-43BA-AB79-DDC7B5CCDC1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047CB40-1A80-4E62-A4A4-128DA2FC395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C550FF6-54E5-4533-931F-8F63D3384CC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6422B96-CA54-45C3-9F4B-D3E446BB521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46B26FB-DAB6-41E6-A204-CDFBA9D37C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6EA4EAE-E869-4EFB-AEF9-FC96425552E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A0A7C7C-B4EE-48E6-BD39-02A29BCCDE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58961E1-6232-44F4-BFE8-D546983762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39F6C02-0FE2-40E8-98B4-0E1FA8CF28B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6AA0690-37EE-45E1-AB4F-CB10E0EB75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840D0A6-58E5-4369-B0E0-CC198FA49DE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D0D9989-CCC4-42B8-B7CE-21B08A07739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2475D56-C67A-452A-9F5E-C4CD4BD38E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A72B57A1-ABF7-4649-B78E-114F814DCC4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1868A3D-DC11-4488-B982-D4180A769F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7D8EC41-C0BF-430B-B49D-35A3F666CE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5314BC9-F420-46C6-8CC7-1FCAB253BFA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FE0FD7E-4FF9-4373-95F8-DAE6D035559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4AED6FE-D7FB-4021-897D-72F20E2E62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00F787D-08E3-4BDD-A619-22D5752E07E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F992713-9EDB-4FA3-BA9E-FFD9B6FB88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7593FA9-BB59-4E27-87F0-0D5E1A79ABF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68E9362-FD3C-4C54-97C6-9013A63F82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E2CDE3A-AACA-4553-81A5-9618B8E341A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C666D67C-0B8A-492B-B1E5-5EC8648598C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32E3482-69CC-412D-B55A-00DE8E256D1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7FFD63B-0729-49FC-811C-6F0EE61CDA8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3B99A318-A558-4E6F-BEFE-C6C89E1993B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4D595131-E8D0-4D72-9A65-5305D08D72D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FB2B111-DF2A-4268-9D97-A4F16AA1B61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92D2034-64A8-4008-AD0E-ED8CD6BA8B3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1C0A8A9-9E7E-43BC-8E72-B0509F897D2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6E8511B-7382-4071-A987-A6F4D375A2B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708808B-C675-43F0-9765-7F78E862EBE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4C9A9CE-BBD3-4C4C-A103-9C3FC45FFA4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ED043F1-00A6-455A-8629-31590A419F0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A3CAD15-9B48-470A-8B75-57EEA7065CC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D25C4BE-DF66-4A55-926B-E0721FAA8D12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D4FC894-263A-43F5-AF90-BD69F14090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CC45CA5-4CAA-4DB0-B962-DAA35A4326C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115B75A-B4FD-404A-915A-833053158E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9AB0BB0-E7F2-43D0-88BD-9BB2B460346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781E12F-5A5D-45D5-BC95-52B5D665382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FDDE00B-E379-4B74-851C-7C466E91185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FD57F5C-64FB-4681-A2B3-C5A4752B349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08E7A45-6B69-43A4-BA00-6213539194B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E646A55-43F7-484D-B06D-6DC8CA7139A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34D6A60-9354-4D51-A6B2-9772BB7919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171F285-1F92-41D5-BF57-424C90475A9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BC3B2FB-F50B-45F5-BDF3-634596702A5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97BB0D48-BAB6-4356-AA99-1CDFFCC838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98903C4-8AE4-4BF7-8EE8-84B3D5BBA45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115B4FC-A4DE-4681-B4FC-EDFBBD26CB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D1839B06-134F-42AF-9D8C-C6B5FB8AEFC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AEF842B-B7F8-4898-B86B-4A1EFDB02D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2BC6CD97-6EB9-4E03-9616-C4B1FDC1AD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49946AA-4AF9-4654-AE0E-3E7751AE9F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F42F300-094A-4B4F-A884-F79AF07878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17DD146-041E-4463-A374-C9CAD13ED6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6D6D10B-67EE-4A6F-85E1-1531C016891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357052C-6542-4BBC-94AC-8435C005804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7C51196-41F2-4B9C-9E60-E133E9B8167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E583922-0F6D-42D2-B9D9-EF24051990E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C00248D-DA12-4C32-81AD-48408A11AE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02F9D29-F82E-4057-B683-001233AFFA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FD8CF4C-4E7B-4C32-8617-E4D6F8987AA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5F4B21A-BBF4-4B4A-9BF2-BAFF25CDBE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FB5E025-1D4E-431A-877F-1A573C4FE9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A9C06D7-02D8-46B9-85B5-D40D33624B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6E55639-A57C-4E41-BD78-A7ED80DE32A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0D53208-57BE-49D4-BD36-5F834F3AD5E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CC2922C-641F-43D1-A49D-152A5BB3EB9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59D1ABD-D9DB-4074-8CBF-0E4C3D160F2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15B3FFC-3B7B-4A19-8E6E-ACAC467F238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C26F99B-872C-4A5A-B447-0D9E68515A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4366689-9C93-444F-A699-893CB7C21A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FF7011B-E9F8-49EC-917C-813FECF4FB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803BBE5-AE4B-4EFF-881C-80ADF2DDACD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356B900-33C3-42C4-A27F-39A0548F15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968FDAA-DB46-44C9-968F-05543169A23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8DC6924-2864-433F-B252-CEAAAB8EFA0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3824022-BDA2-469A-A28B-B4F3843457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C49D57A-C397-4F3F-852F-FE2F59F4C5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DE66CC8-8798-475A-9396-DF20622F936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BD1BB92-4DDF-4866-B92A-374D66A9D8F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099F418-26D9-4313-B933-A0EC4A80D55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DBF546A-AC59-4E74-9760-B0E7C07CD65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03372B7-8643-480A-8CA5-1732DA13C1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7C09EDA-0124-4556-BF00-BFF2E23F79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558F319-9981-4D03-AFA6-E4AB1FC40D0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5E01CBA-AF13-4201-BD59-7431C9C029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515AD30-BD40-47CD-92A9-8867F16209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A81EDAC-669C-42D5-AC9F-3FFF012009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F58FB3D-5081-4695-8BEB-8F7DD4F16B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F787BA5-D088-4B43-B202-56946C8F4C2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CAFBFC9-C007-4B7A-99C3-422430E81B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03290DC-2964-4C27-B503-A872C9687F9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35545B8-8BEE-4F46-A655-8AACB8F611C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D4BE22A-3415-45BA-AF16-DDC955EC319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D2B14A1-916D-41AE-B115-5E0B683CCC1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C17493A-E1FD-44A3-A29A-8E44E880E39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35A4194-52DE-41EE-B620-C60499204A0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8F68E96-7EED-405D-9532-159BD0F16D1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F4A3B85-1174-48C6-AB0A-9FDE5E5289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242E1F1-28D6-4310-A2E8-2C500D842BA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DBC6D2A-EADB-4DBC-9332-A8DED09A126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DDD003F-3885-4640-93A3-5F273A5E783B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A4099BD-2574-4F9A-AD39-FD405A31269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ABB0269-789B-4847-B61C-2B2B87B47C3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B094A5A-A0C3-4576-979C-13D452A549D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67318B9-3A61-4BB7-A9CD-7D5369E0DB3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B90783F-8AB5-4A5C-90FE-7E1CD4DB512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6100F5E-7367-41A3-B394-6BAC6729D14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36698B7-34E7-4EB3-BC7E-D454381767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4D69D72-F6D4-48C6-8367-71B99B143D1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92FE98A-B276-4313-8DF7-FCA85414C7D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2E5BA0E-5DE3-42F7-9C43-9BBB67E160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9AA4D0B-36A5-42F7-8553-60ED7C8C403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7BB83A7-A6BC-44DE-840A-FC9A3C54FF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D1C264B-050B-4776-98D7-95A62D69A7C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8D3D184-92E0-4C52-AEF3-9A31DD9D58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22BF86D-6EB8-46C8-BC2D-4DE97607DF9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3F88064-AEBF-4D48-9EDF-26B96BD6581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B87BDA8-EFD4-4678-9157-F166D8F91F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435FEA6-528F-4847-B8C2-3752D727F8D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4832DE1F-5C22-4AEC-9233-C5CBCA763B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8E56112-6683-48C2-BF7F-3DC841AF75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5EC78CC-64F3-47F3-8605-AD1B8F05AE5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0BD171E-5ACA-4C99-AB58-BC552587BC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462EEA7-0479-4AF6-9BAC-7EAC0B8CC9B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BE129BE-BA0B-42D1-8F0A-AF19CCD195F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A3F5064-2C25-49FC-87AF-C8F1767D7D2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4DEA661-28D0-43E6-AF45-742A76DF25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6BAA5B1-974B-4D2B-8AEE-2F2CBD8B16A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DD37768-F770-4A0C-9BAF-FEB4C66592B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9DF9054-EB4A-4E0B-8BDE-C39293B3B7E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C693E2B-97CE-4D6F-9424-0452C177472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14F8C8A-6518-498A-B0CC-FF568CD2DC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1416DE7-A8DE-4338-AA11-1E4A34FE750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1A0C038-E62E-4AF4-8887-A14B2BF071C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270C60E-813D-46EF-9DF6-A7156AA771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7C8651D-FC65-4368-B02B-8DC5A2C7F51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BD9AB3E-1525-4355-B911-A71317DD91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5C877FB-CC1B-4D18-8E2B-2752DB59F2C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EE7E517-2DE9-479C-8793-3FBE56CBAEE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3919961-F34F-4BB8-AB43-960529273C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96627CB-B6B3-4CD6-A884-22C81D27E43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D1551ED5-699E-4625-875C-251EBE10AE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4CC4E39-932F-4A00-8412-B3A58166CF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510BACA-99CB-4387-857C-4A3752A4098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8A84C59-EA37-4999-9244-A86CF372587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EE65B05-8971-4DE9-B5DD-18DA7DDD12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BAA576B-439C-42D9-B9A5-A09FD797C3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0C47F19-3FA8-4CBB-B3E7-3A7AAC1464B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EB49288-9301-4182-9015-80C8AB7EEDE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1DDE6ED-624F-4D21-A086-DBEB1BE30D2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8EFA154-3F51-4D43-9D4C-2D4AD168D2C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21CB47E-B945-4672-960B-E05D8C152B6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854137A-79B9-421F-9A1A-3DBF3C2B849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7F3744A-9166-4E41-979F-165186F1E43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7AAE801-4794-4983-8710-D6114AF27BF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9C26114-704C-4247-9387-FA3A51CC60A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8FC7230-666E-410F-BAEC-258772E1FA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068F2D9-0A7C-4881-8989-C540AB9A0DB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9B3EC49-030F-4501-8D7F-356DF571BB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909A50F-F930-4BD4-B3B2-5F5EC8F67D4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5D7D4D4-1342-4EA8-9C4F-39B19D42D4C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53ED3E6-F1D9-4E7F-8125-A34599E27BA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9C06145-C673-4F44-90F8-245F80F41D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7ADCB86-A49B-4DB2-AC0F-9EE4EC77EF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C2A8492-92BC-4509-8815-78259151642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205D9A6-C21E-42EA-92EC-1623EA3D3F2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2C214E3-BBF5-42CF-B5B3-79E777A0B66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D47CC20-34E7-4B2E-ABB8-DA668731B84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5F53884-887E-4773-8E2A-E42F2D5B0D7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5662E75A-5F40-4B00-B403-EA0C894AC2B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D514690-9F42-42CB-A1B8-94566AFD5E7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C8DCF5B-28EE-48D3-8991-4CC0AFF5D8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B8420D2-5514-4A40-A192-4FBDC08E3A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AC54A52-66BE-41E8-A334-4105B8AD031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5409B49-4A7E-419F-B22B-2A05D29DD5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CFEF058-B298-406B-B5EA-A224474F76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AB7AFCF-5ED1-41A5-AD69-9555994C6D2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CEE747B-F213-4BE1-8BA0-4741AEF38F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FCD074D-2A4F-4DEE-BFFB-B156EEC35F7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106F659-04F1-43F8-9755-0993175B38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F47F091-E543-4BAD-B83D-8B2107121D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6802866-23C7-4545-B317-B5ACFF30DF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831FAFA-E59C-490F-80AC-836B66D241F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7C2D501-E03D-43B7-B27B-50128572FD6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85CCAF9-ED5C-4A77-9CAA-78B47F9944B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21D4E40-D8FD-4D24-9F22-083A8FCEE2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F786E6E-7244-4434-82CA-554D1E1DFA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73B91B4-204A-4ACD-8350-8CFA8A2341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110A72F-5736-43D5-9575-356852F4AEC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02E31AD-A889-4E48-8B08-55433F19FC9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54A2131-BCF3-402F-8986-7F551645F55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96524F3-4302-46B5-89BD-A2197362743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56D6FC9-D1D2-4355-8C09-2681DC3A437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5185AF7-24CD-4FBE-A18E-C60711E019A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709DD84-0CB6-40C4-B5BE-F55BEADEFFD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9F95C04-897F-497B-9F99-3D81A82F5D5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6486E18-E296-4707-B663-EB58AAFB51A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34C79E2-8EC4-401F-BB24-E2AFDC02DFB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4E19515-443C-4A18-AD1D-2D3AD54F738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A7383D1-D615-4651-91B1-9FAB3319893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8C4E64F-3657-435C-8060-015301DA5AD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C166D30-55A8-4813-BA8F-0DAE500768E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C3AB7CA-CFF6-4F3A-A0DE-5B3568D43D3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85D7AA9-EBFD-44DE-8ECC-6F41F46F9B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24C05BD-385C-40C4-80E8-799056D8601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3F50CAE-FC39-4C55-91FF-34AAC11155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B4578D8-79D6-49FE-A43B-41A06EA7B14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1E767D4-222C-403A-9F7C-ABE9FBC8DFA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D7AFE1E-E35B-4901-A594-9C1CFF74788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0B8FFD7-EDFB-4CC4-A62B-1A2AE4B0F84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FA78616-B5AB-4628-85BA-01668F4FBB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9D85A4E-B58E-42F5-85F8-425BA21E433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8718F69-5D66-4EAE-BD42-CE90647AB8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EF7C1B9-1388-4876-83C2-E8941B78A0C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2649438-4F81-4602-B97D-F7CB8E5A74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9929B02-6D9B-4407-9675-A91AD6C60E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1A695BD-80E6-40F7-ADC1-B0437692D18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BD84C28-6BF3-4B07-9DA7-5D866B53DC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86C09AD-3EFE-4546-B8E5-B48384CE4A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D9D0DD6-1983-4C10-9677-4CACF0E4DC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737CD8D-FAA1-40B5-82B0-F5A229B5CE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EDBFDF2-2FE6-4544-80EE-889A293AA29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D04DB1D-2D93-4D5C-85BE-9876804374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EDDEA1B-DB17-43A0-AA26-768B61041C0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518135E-65D1-4135-ADD0-4F2C167F5FA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0467786-39F8-439B-A532-47C59F22956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53C318C-E53D-48E9-8FE7-7B40D832919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891A21F-5C79-43A2-8A37-0E565747422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753190DA-CC9C-43CF-BA77-D8E3884CA35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509BF61-12BB-4D0E-8D82-9CC737781E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D6EA4E2-D61D-4698-B841-5927A43E9032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C100852-21A5-4C3E-BF3D-062EC737929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174BB04-361F-42EB-A71B-8960AD6EA7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6296867-6C71-454C-AE93-0C69F37FD0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4DD11D0-D81F-4C91-8E40-652524C45D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18488AA-ABE8-4F25-AA75-9D32556A74E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7FE8078-CCF0-4693-A289-BD34C75F233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53D1F0D-D2BB-472F-B3EE-5647421E993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3BCF904-2C3F-4367-B9E1-B91873780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1F8CF29-5413-47BD-8215-3F7202A0C3E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461538F-087F-48F1-839E-006C5C68DA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D91A8AE-E462-44BB-BD16-9372C9A14F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2A01FEE-5E4B-4951-8B26-599FDDB1EB9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D45CBA8-30A9-4155-8B14-363A3B8B2E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A2349AA-B960-464A-8383-81B2D2D2646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D6694D0-2797-41DB-8EC2-6C0D8E8B8E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414B961-DBAF-447D-853B-ABBA6ADF61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AD43B67-5069-4863-9C2D-A26A9EAA5D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65FF415-89A1-4510-B97B-61D023E130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5C7E736-FE87-4FCE-9FCE-803BE851648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E1108856-BA44-405C-B332-9CEC36C076C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4640191-5085-4334-9BB8-F80C6293D10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A6AB7CE-9383-4A36-BEB2-3F328E61B6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6AF0A96-7B5A-40A1-9378-41EC0D297D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D41FF2B-8404-4816-97E8-BE3FBAC1E5E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45E59D1-20D8-4B97-B113-25DC416E99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5F744DA-785F-49E7-951A-287774C9F0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6D4D752-76A1-4E3E-9B75-3244F9E955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B70CFE6-16AD-4AFB-9219-D76B3DD533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6613474-9A16-4E16-AEEC-6D45359F922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5D97D6F-2555-49E6-B48E-342C8E7932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0DBA7EC-2A82-4245-A68F-B4E7B73644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93DF6A9-9F8C-4DEC-905B-21B0439865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FFC743A-F898-408E-9BA2-BCC12E5BE1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8CCBC63-AD52-44E8-BE12-E47C0532CE1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FB73BD4-9126-4A82-9460-0F597847315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0DB45F3-4178-4831-B868-341D94E5F14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F642AC8-8498-4DB2-85C5-F11C2BEAE4A6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419C7DD-5293-4BFD-AD90-BA6D8BD1EB0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74C79AD-F48E-499E-B701-D2CD2FABB63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57E8CBF-2897-4D95-BD69-24268FD91FB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5CF7157-D7AA-4145-8EDE-F201F748461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DBA8AF7-2518-49A7-B0B2-C2F2B8EDE22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57FDE03-434D-4B59-9566-4EAF0F72BBC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0FD9349-FC98-4598-99D2-D1C5100189D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DCF1680-865F-4779-B334-F5F2C530F1C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7B611B6-1CF6-4859-A40A-918EAC453B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DD518D8-2BF0-4F70-861F-A570C420A02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FF954E6-36AB-44F2-A86A-435ADAB142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06C0762-1866-4AE9-A4FB-FDBB099825A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1BB1D7B-A8E6-40F0-8D15-76646BEB2A0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747F758-8B1B-4A87-AC58-507C2C14F46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68E64A6-A033-4581-BA0A-157D4482264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3FC0F75-59D8-45E7-B724-8F05B854F42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F0BEA3A-05AB-442F-8AA6-35D2A226279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C22AA28-8466-4ECC-8BEE-66EF24D977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341DECD-5298-4884-B29E-9A6BC282DB2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9AE9239-E932-49F7-A410-B7061FB4289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C2BD8BF-22A5-4045-8CCF-9FF1E50B17C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4026FE4-85BA-4F4D-8225-8C01CBF738D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8687E48-2563-4A11-8E03-4E2660C318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0E826F2-534A-46E1-AC75-AEFA1D0BDB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C53E1B4-BA25-4E43-B800-7B94827A077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A41DA9C-50F8-4C59-8ABE-CC2DCA41013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9C6F8DB-3C8A-415D-94EE-CC1E7946430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D20BBE6-51CD-4F33-AE90-0DF1AB2F467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3A8DBEF-449E-44BA-B8C5-47E90419E8F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2DC2538-B10B-4381-A3FC-4C1AB90F85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3F71986-39E0-43EE-A6A4-A7894AFA65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853C939-E7F0-4D99-8392-105953AE48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58DFEEE-1961-43CF-BEB3-753319A04F6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9550EC7-2680-470A-9A1F-AE87C4BB1AB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44D6EE2-CE27-49E0-8695-E73A484306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DDE4858-030D-4905-B3D8-411E3FF1201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2181F67-35C3-4499-ABE9-4C9DC102CD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AB1EB82-6D04-487C-9A36-A3914CC70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9386AED-C72C-4C56-BCBA-C2833FADF0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5A6EB5C5-E6B7-42CF-AEF0-21E03AB56AD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E764357-C89E-4677-839A-795E4587B1D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39D2DB3-E64A-49B1-9BF3-67C40D9D7BA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EABF412-789A-41F4-9EB0-202BCFDF8E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D71EB994-E69F-440A-B94B-C3CE172B217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A9480C2-BCC0-4695-A5A6-B3A48DA0B6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A2E1CD3-6649-4DED-9ED7-A669E505D9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8C994DA-49ED-4981-93A2-73BB5EBE642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578F1FC-9E24-49A2-B873-E681513EAC5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DBC44A1-8436-47E1-BC17-6A399271FA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263E672-009D-458A-9B85-625FCF29B3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54B645B-93A5-46BD-959E-E9554AEFBB8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178C917-6373-4C3F-806F-445E45D6C21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BC7C038-FA1D-45E7-81A4-5DC6DBC1BA0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9BC24A6-D666-416C-9912-0C8CEA97E8C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E058CD9-D89A-4F2C-904C-785941936B8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F4D20B2-2BE3-4F98-8637-EB7F8B04314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A797EA7-5245-4DCF-94A0-E5288CE0E3D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9A736C6-E357-4BDE-92C8-14E94FF44BB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47768B5-828C-48F9-ADA2-846E709B3DC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E20E5FB-273C-450D-910B-2A0A0DAD3D0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6B1B1FE-A31D-4C56-A7B1-5FD5890C9DC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534392B-95FA-4484-A7E2-79EED82DED8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4486402-C81E-4497-9959-B5B311CD3DF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BCB2C70-5039-445C-BAD1-2BB9A4F5434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DB273A1-7C19-4054-94B1-E13DFBFA002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7A1F5942-EC69-4FA7-885C-1D2A0C1ED3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207089D-FBFB-48BA-AF9E-77B27E88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80C8A5F-37FD-487C-BA9E-3117D2A6AA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A7740DB-0859-41A6-BD5A-B7E7E92EECF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6DE3F50-0893-4FCA-AE03-F3F30C6EA4C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98AC4E2-3197-47A7-A4AA-2BDBB5F977D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1ADFEEF-7957-4AB0-99E2-409EA6B86BC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5145B20-FA96-4FDB-BC91-52CC332D276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5615E11-832F-4A46-8506-875137EA437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85566CF-08B6-40D3-AC96-C42818049A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F59A389-FD7B-495C-BDE1-9263839BD5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4EB665A-FA95-4B9B-B27B-9BC2372DDB0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C694283-2FBE-4E33-8A3E-4952A475B1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DA5BC80-7608-4F2A-818E-3EC3173D56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47AF7C7-A93F-4EB5-B047-4DBF4B0D618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7FEB9A9-1804-49DD-A21A-8B4922476F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64C8831-D0B5-409C-9F5C-D8B473BF55D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67C9C55-B4CC-4EC8-9636-048E7E51DD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FC84E90-124E-4C59-B1FF-12485D3D0D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7D2831F-6268-447A-BD48-95AF2F62790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6C7CE83-AC4F-4B76-BF17-48D4BB52EAA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8083F54-1388-427E-8D9A-2FEEF88EAE0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2C4A335-56E2-42DD-A310-B94E6D36666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5E59E4F-7BDE-44F3-8878-7BE3BCAEDB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63B1F7C-6402-4CD9-9081-7DA279302B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CED9536-D558-4F59-BFD4-4B6CB715DA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C67477C-4CF7-4BD3-A8CE-7D2F77C4F12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DB194B3-69E6-497F-8FF3-B8647050D4D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1D52BAD-551B-43D1-B574-85D93A98426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A6C78DA-4920-4A14-A006-5963B1F1F84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69BC61D-1747-4B76-8F0F-8932F2FE9E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E0D90D5-DCF0-469B-AB4F-465D984F3E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267F482-410C-48C7-B098-B4E3EA62F19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F053338-DCB1-4D78-98A6-2D14CD956D7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59569CC-2EEC-4CFC-9D90-71DCD7AF15A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5420ED8-4756-4AB5-B708-90ECDE2FEC1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933B992-D2B2-4807-8B9F-3CC7EF6504A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1DAB4B3-E3FB-44C5-B236-160894893D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6D9AF36-751A-4B3E-91BE-BB2A6F639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2A48113-77D5-4D5E-BDD7-FF8D9E90366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CE0AFDC-339B-4CBD-B17F-1A5AC2552B0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371BD6D-56AE-4B93-AA85-C2AECFB96B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7B42906-DEBC-4BCC-B1EB-E57A997B25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1060A76-1199-4869-847E-2A3A6147C09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906CF50-B8AF-4DAD-9DD9-33D5F91422A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915ACAB-1226-4B7C-A739-72DF6155F01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7B559AF-709B-4BA3-95EF-74A00028870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934BA18-703A-4E07-A825-8F3CB785980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CF63C16-4730-40D3-A943-B7A2A1B9CBE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4395842-70A3-4E9B-B5EC-6E737F1B982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A2D293A-2B30-470B-958B-E9122A9810D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1EC2BE0-D23C-4F9B-A66F-80730A6873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40F53D0-C007-4CA2-97BC-A74E8D7FF97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C566829-43AB-4B8C-949D-208C2BB4DB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C7887EB-A93E-4C45-80F8-3E3FE9A7127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420DCA2-25FF-45A0-B576-56C8931C92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DE869A1-CB73-45F1-9682-2A61690D96A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1E101C4-01B3-4EB6-BBE1-BACC00DE12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E175EC4-5B5B-40E2-B790-4B4B32D2E92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4126B9C-7230-4F59-B211-1353AA8543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760D557-EA59-4ACB-8B3F-A210E24037A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69EBCCB-568C-4882-B64A-18E11F9A58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0613A76-4DA3-4114-A0AE-9A7C3823A08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3A3F6C9-7FFE-449D-9281-D923B07AC27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0842964-280B-4B7E-8814-EDFA93EB173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0F2F3CA-20FA-46BF-9A8B-6BFDF3F6B2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AD0A18B-49E3-47D1-8948-4F818CB58E4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C95EC86-2764-4FEE-9ABD-1FBCE3EE2D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723E632-CA24-4BAD-9400-BF280B7EBF1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827B471-1E8E-41E6-BD94-F01D92436EC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1746A4E-26D5-4232-883E-0E6A624152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A4136C2-C80E-4AEA-9411-95D886F627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B52B006-FCDD-40E8-99B6-DFB3779B69A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AFA3D9E-9902-4BED-AFBC-B0A4D57914F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38B048D-8B0A-4C40-AB65-6962B97285A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54801D0-90E9-4A1E-B072-4CED8080F7A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CAEBDAA-2973-4BC3-9E1E-9F052E873A8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CE5A21A-E31D-4179-AE34-C0FA0D8F80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E4EAE803-FCC0-4FAC-9D2A-4CB4D74851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F81E8BD-C95B-4975-A2FD-00EB5B2B94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E850A28-7193-4ED1-A794-68F4ECB96C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8CF20E3-08E6-4803-BFCC-657C2664FC5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0CA97E2-0AB8-4A3D-B387-2A2C0D0875D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5684EFA-8021-4FB3-9B5C-1EE11E01E41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80F522F-71C0-46E0-8A73-53982C255D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E8111BA-658A-4780-BCB6-DF10F2F397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ADAEC0E-9E69-4415-A3FC-CD7E4E76323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4F276BC-D22E-455A-B1B8-8F3A2DAF158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522A7F1-E9C9-4A6E-9429-53A1955AE1A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D70EEAB-EF1E-4C51-A539-84C3139CA53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905C4CDE-C78E-480E-A52C-0D98DCCAB6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0E82424-6B75-4DE2-9864-2D6E90F435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B6FFE32-42BE-4588-B882-86CC2B3B115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CB2BDC6-8AA2-47C9-8C28-1764625702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0AEAC66-7D0D-4DB2-B593-120961C478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E16F0AA-42E9-4998-A883-288AE50613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1E3AE2F-D775-449D-B141-F9D3A62ABC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3C469CC-BEB8-457A-B3B1-37A43CCD5DA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6877CA8-65EE-4E31-8EAD-B390A92F56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3652022-5ADB-45F8-B79C-8B25CD03FE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5672C52-CAC6-439D-82F3-5A60A85F685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D359D18-A1A0-41BD-B921-E22405302C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DB7C226-8FE7-48D7-906E-E99C0D0ECF9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C312A3E-D9CD-46BF-8794-1DEAA543566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78C4FC9-4608-45BF-B616-67699DCEEE7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7DFD201-6776-4083-8164-3521F3E24D5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649F2558-2B2B-4FD9-B52F-60CB167F458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50DED62-79C5-4F81-B131-AC04A4266BA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03EDF44-03F5-4775-956B-927BAED936F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7E17C891-9C10-4061-8583-9A0EA8521E27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7758322-FD02-4486-B9BF-EFB1FC569E8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B50CACF1-96EB-4821-966F-EC899A1D84C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6FF019C-1C51-4E38-97A3-992FDF6F293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EA18B7C-4549-4F9A-B785-2BF560C755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29E21C1-3218-444E-A5D4-1179B90544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CD9A904-DA9A-409A-91F0-1228CEDE366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5FEA59B-797E-43C3-A661-9AD3B505B6C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71900F0-750A-4569-9C86-7FBB854A9E6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A4E5231-A00F-4E09-B95D-80B110C1975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CAF88A5-3626-4D4A-A5A2-AFFDCEF9A96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F33FE1E-939D-47FA-8D49-F367B84C954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6BDC0F1-D99A-4788-9A61-493167B21C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B08E04C-784C-4486-8CFA-BD15C42017B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C703E25-5713-4DD7-AD1D-65606DDFCF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738A848-18C0-4197-A028-21C4883531A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4513806-E8BD-4CCA-82FB-517EF659BC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85CFB62-A6E9-46EE-BDB8-50B7F9FF878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D0FAB2C-08F9-41DC-B812-F2234305051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D4FC2D3-F3A0-460A-B114-133F9B92157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0F684C6-2F59-48CD-B764-202671BA8A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5CE3D04-3C64-488E-A61B-4732909A65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C21EDE1-CEBF-4113-A03A-481F43C054C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2534854-285B-4626-B740-96F4ABF4968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E1F3A86-0C0E-4AF7-AFF0-53AEDA1F8AD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96965BD-73F4-49D4-A78E-AF1A10AF6F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DE9E661-0AC2-4118-957D-379A10F495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88FFB03-9009-412A-8B66-A1D0D7A45B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61978DA-039A-4DE5-94AF-A36F8E0C8B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E5F249E-2832-41F9-AB79-EFCA2B1063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AA41BE2-BE69-4195-B99C-5F70296B0D6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0810FC8-7544-4726-901C-5C6CFC5661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59D5FD8-4EDF-48DB-B5C2-05A1687D104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261EAD1-8453-4290-992A-7FCABDC6EA6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B1AF101-0B11-4D57-8BF5-B808F2ECF0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B0EAE06-DC76-4905-A518-4F0140ACD5A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0174C5A-8CFE-41B0-A683-7C986A06572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9878393-D340-49D4-8239-A46A565024C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D7D03AA-6AF3-4A58-A8C9-59F988EBC91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BAAA781-2708-4F6E-B989-C88CD8ADB8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BA2C6EB-8E49-4883-862D-60B36C22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2C029AC-C54B-4A88-AFC0-779BF4162B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6F6A60A-5546-41FB-A8F1-897F895496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D4909DB-101D-4837-B75C-BAEDEDC7889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B21CE2A8-7082-4B08-A2D3-796C7C893D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03433B9-BD6D-4D08-8ED4-0C730C5169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7CA1ACD-3002-46C5-B345-E6AC409F23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BF209B7-22DD-4862-AD7C-C0BEFFFE5B0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202D8CC-AF34-412A-8710-D55326E29D9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532777D-ECDC-49FA-A85B-4BCE79E645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DC9E21C-AC49-4105-A751-D9A6A38485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7C68025-1B12-4143-B16C-9867048936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30F99A0-BF8F-4411-8F3C-A6C5BDEAEA0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3F02932-5A6D-4CCB-9A5A-7127264B9AA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AF7084EA-BE60-4BF2-8DFD-7F402B51FCA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8758A80-4830-4BAE-8194-D6D008341E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5B72A2D-6BAC-4319-B96B-01D34B1C092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1A1CA94-69C6-4D52-B1BB-77C0FE801A3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894B95F-B756-44B7-960D-ECED9355352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46A6EE1-3F60-4980-9A6E-AFBD4F9F2EE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76D65AE8-497D-423D-9AA2-B5EFCEE3566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4BF436D-F1C6-46F3-9283-0E9EEA97F9E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BB13DD9-3915-42E5-8A5C-8CAA8B75BD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8CB4470-2070-455A-9019-1BD147477C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CEE36B8-D94C-4486-AAF8-8D957F6826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D685703-72FB-4FFF-B981-ED6530C4ECFF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03AD104-4631-462B-83BA-0FAEE7661DC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59F99B5-DE96-487F-9CAB-A9F5EBAF22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7954ACA-51A1-480B-8A09-38CD95ABB5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A4D8146-D62D-4067-BA1C-07337085E80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C16B305-CD07-4BEE-9CAC-2E19961101D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B8B8DA3-97EA-4C7D-A30F-59D64D0403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6C4E61C-703A-4515-A410-0CE04939BD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9AC2356-1033-4335-9CBD-056FA969CA3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AF4551D-99BD-4CF6-9818-717F149A92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FD14D5A-1D2E-478F-BD92-2CB7ECA7106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A394FAE-CD54-4F91-858A-7042940E74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5F3CED1-8031-4051-AC3D-6B377310E6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06AFA1C-2539-44F7-8020-27B372E0660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FE9510D-853B-4111-A0A4-5499E3FFCDB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EF35CE4-9205-4980-9C31-9D34BAED04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F3D5D6B-EDFB-4356-8AB7-DA0506145CD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7D71D4D-A88B-42D7-812C-9B6D96331B1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6C7886B-2DE5-418A-9373-97CD73E19A1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4EBC29F-75FC-4016-A643-7500535ED81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391BC94-727E-4CBC-80AF-E6AB6974A1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E0F25C7-04AC-4D1E-A106-AFBF2AAF82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F826655-E7EA-422C-B082-9CFC384D17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42E3283-0A71-4419-B31B-4FD378644D1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A0E83B63-685D-443E-BB5B-13553D7F98F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11BF543-F0EA-4987-8349-CD182B25093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ED25AB5-F492-4776-A2C5-FCB69908719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0DD648A-1C83-44A8-8A0D-BF0445BDB80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DAB3E117-1F4D-47AE-B237-57C5F3A26C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B008A0C-C442-4039-B3DB-8B322AB92FD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23A6E7F-4152-4F67-A811-D7BDA91D2F2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0C238E8-5976-46DE-969B-89F355B2E12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7EC9C07-9115-4065-BE04-679541EA172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7F40DAA1-07FF-4D72-ABBB-2D967F366D7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00F5D82-F531-4DF2-A8A1-8C9E7D9FD72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56A85D7-4721-4148-909E-59318C42FCE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5B56F99-CBEC-489B-BFFF-3B3285455A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890DD2B-A2CB-41A6-9E6C-F93C610EDE7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9FD5CC2-F058-4EF3-BD85-73F8DEFB06A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FE00DF4-8DC6-4A52-9231-A946B8824F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C4311DE-753A-422A-920D-E71B4B8FD7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93AB789-6593-48CA-AE48-DC68BD07E9D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203B80E-4794-4A2C-9D4E-23631218477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E88BB58-F8FF-4FF9-AC30-F7DE66E6224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24DA8C9-8462-44D4-A8F9-1AE577B79B6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D715822-831D-4765-91F8-DE8D93A8FE60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96BF2D8-A992-4D35-8C86-22D855BD9DB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E4057B2-215B-4A13-A10C-ADEB18A84F9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61AA903-E283-489E-B85E-7683BC07DBE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3F8E2CA-B361-4490-B2BD-6C30CE9D52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813B011-5EC3-4E98-8568-708D7F5F2D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BE5405E-60CD-423D-8810-17BEC4A332D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A8824DD-10C2-49C0-A6AE-CFE25C5A48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84067FC-88A5-4A02-A367-306081A8A79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4A4AB36-56DA-493B-8AA3-822A29943A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3E03831-1D0E-47EA-9B9B-E79224EA6D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9678723-E431-48EE-B05E-ECB6B57921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983CEA5-9043-4CC8-B017-0F33ED4A48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CE30969-FB27-416A-B639-096F429BDE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BF903CF-6AED-4297-A904-EA2F23610DC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AF66C2D-48F5-45B5-98D8-550898B4F1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5D50580-B8B4-459D-A984-7DFD6CC9D7D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0059B23-340C-4AE6-8ED9-6C12A3CA77F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0F79B986-9EBA-4FD2-8D54-A55DE356AFE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884F732-53A8-42DF-A231-4962827160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9A080B3-1AE4-40EC-B4AA-7DAEA3C9F85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C651A72-C1F5-42B4-87E8-27176429ECE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F1FC214-D5C9-49DD-9AA0-036D89CDF8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9208E30-610B-4849-8815-8B0834E4B3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9298E1A-732C-4A63-958F-A35C76EE4256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25E559B-F058-437E-BABE-5D43594F171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74310E3-E4B8-4FE2-A04B-205E2CEFE14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03C5B1E-5DD1-4A2D-8967-F13188D3055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AB5E52F-E770-4498-B1EE-A6C995F714A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26EAAE6-E9BB-4584-9091-5851A9B9CB5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A64BFA4-418C-4DC9-922A-B926C1C901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BACD3D2-5160-41B0-A697-339EB9F606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699FE03-8505-468B-9203-AA72364E7CD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8D0DCDF-2BC5-4099-9A6E-32035B59AC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233CA09-815C-4890-B1A3-235F93D195A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0CA5E13-D946-47CA-AE09-D710BE88797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2C7D25C-BBE6-4850-83B9-3CADA75A33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8A1286D-1AB8-4184-890A-50D128DEA0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E5C0818-8884-49A7-84D6-B82B433B4E0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A00DBEC-84AB-45A0-9FCF-42518371761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5C66A02-C1D2-4804-B176-45EF174F008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08E2D36-967A-4DA5-A36B-345097AF3EE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AFCBA76-1071-4065-8F95-E35C4BF568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5B2BE7A-18EB-4CF1-9CD2-6D15819735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B6C1F55-4296-401A-B2D2-95FE6FF46F2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365C827-09FD-4680-82DE-F5576B5E01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4D699E4-2C21-43A8-91FB-539373288D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5CA1198-DA80-4C76-9845-E19A63CE2B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908985A-C687-4F9E-8D80-4C8BDE243A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F250528-8EBC-4255-AC13-2BE5017D772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B9CA408-FF8B-46AA-B17B-EAD75194BD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723DC4A-A79A-44D5-9F66-2A5BED1121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B296337-5845-43A0-8096-90F215A8881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B130DB0-8D6A-4FF1-82AC-78FC40B7107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4765BF77-7860-4D51-A57A-C11F897C6F3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230865F-0ABC-4083-B7AC-9F0296A9A18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4E9584B-90C7-4639-9912-7D7A25C0DA7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45C04B3-BF31-48FC-8352-C002F128B11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BC6B45C-5876-4748-9A42-CDAAC29F467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EB35351-7B39-4CB9-8520-3A5590A18BD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55AF547-7427-47FB-B5D7-E7C37F4A592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120F6A8-8D04-4B1E-84E8-282C1990509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6539B56-5A41-4385-8D18-9BC1914EF0E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BB928F4-E4EA-4041-95D1-FCF21693006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F6F0C4A-2578-46BE-B98F-28F00B92EE7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8BE9FC8-E0B8-4A82-A89D-3E6C5CCF880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C103506-7083-40F8-9E22-C7EC6C78E6F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B321646-377E-4A86-8731-45790B4487E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0A3B2FB-F19A-4BF0-8CC8-37C29979486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8186383-DAD5-47C5-A425-249E558A1D9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F0420BA-492B-4EDC-94C2-F11D05CCFA8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AEE43CA-42FD-4933-853D-B2B850442BC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0AF35D2-A067-4BD9-88CF-4F1CBFA9A4F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F3A4969-DDF7-4D59-9262-99A8417E768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290EBE2-5DF2-4C48-A2AC-23E5CA9769E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12BD656-D78C-4A10-975B-1B16CB1249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7EC93D8-C42D-4708-BF12-F0A4C0878F4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BE985E67-16E6-4AD4-8D92-CFDB590B968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01D0CF3-DD9A-4F69-990D-A3FB4F82260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51AAF50-1E28-49E5-BB45-17B564EEDF4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48883D6-C5A9-4D99-B116-32D63BBE04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1812919-2DE4-4B64-A2B3-318EF4245F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9AA7E78-5E8A-43A8-86F3-DB8C040E96B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1B22067-3BA2-4565-A0BB-80C37518DE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5C731DA-37CD-4ACC-8A99-2E54C31791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9DD3B08-436E-4D24-995D-54671B2DE51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AEB4FE5-FB23-49AB-AF97-A22DF3F186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6ACB965-E7B4-4647-AC26-2C1B7130E23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569CE79-A508-40E1-AD17-DEF46950DF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C778ECA-5D05-4B98-B1E9-7AB45E98F5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FFC92E3-5391-4E27-BEC2-8548E6C6F53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39174A5-35CC-4935-B708-DFF4F427EC2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FE813A5-9D19-49D7-A11B-47DD3DB7B7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08CD5784-2244-4532-910B-CDE7CF3B074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00EEDD3-E982-4FD3-BA00-20BDE12375F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F633795-8434-47B1-9534-37AF66BF92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BEB2457-037F-4CF7-A8FC-5AB9FD02549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8ABAD48-D994-4EC8-B4DC-EFAC96AB87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8AB6F82-E462-41C1-B456-60E071FE64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5156E5E-0D69-4284-810E-E38B3AAEE63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B2D83FB-3262-4B45-B280-83A2DB2ABA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7727B09-EF53-4655-A210-C2FB39E0929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7D7D4F8-569A-4E72-9162-DF00494269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8869619-7C87-4288-BB45-716BDECB42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975A4EC-706F-4A1C-AD04-46D9E3892F3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D702D2D-6954-463F-BAB5-5FC7BB1640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DE28895-0D7B-47D1-BAD3-B45C8D979AE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BFAE9BE-E9CF-4A66-856D-5E46212686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EA3A31D-0BD3-40F9-B4AD-19594676302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3FC05D9-72B4-43FF-81CC-53179FA8409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1538EFB-3DCB-4A34-A396-EBD51428680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12BCD60-5C72-404C-9B89-828AFAF56E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4D1A683-2BC5-4F7D-BF04-03A5A1F6675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5A84017-6D22-4510-8F26-D6583A5E38B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B8D65AA-969C-422D-943B-3DBA868FE6A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095E112-3CB1-4187-9BD4-FAE0CE1D0B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46F97DB-11B0-4C83-83CE-739F19C651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0B56139-B484-4B43-A93B-6227438921F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2CFF242-51A2-4313-91C2-52488A071FA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E2E3D6E-86F0-4D27-85AB-623B76AE758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7AA4FEBE-7934-4E8E-A182-97AC06D1F37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D5972C6-4F8B-469C-B5EE-0CB4668FB58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BE3D2FF-6265-4A73-9F27-9FF6CC5643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F935B29-2CB3-4C13-9145-D1E3A57F04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1E9CBA6-6412-4C05-9B9D-C54A982D18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F2FEB34-590F-4257-B47A-F1B69A0A52E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CA811D3-082C-41B9-8E51-74A0AFF0322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2071E38-A592-4934-857D-30DF4DE615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A413D3B-D571-4F18-9CCA-51EF7D6B0D7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0A80428-D9B2-4090-AB84-EBB86BD8C8C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EE184E4-03D9-49DD-8EE3-8AE8E5801B4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6B39C88-651E-4F16-8989-E776790E5BD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CE2E1C1-7630-4F21-BB7C-ECC74E81DD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74CECB9-5362-451D-8ADD-BF529DF99D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7EC51114-A187-4332-BE21-880B5B930C3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D490AB9-7E6B-4C86-8695-5027342B59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C00B224-4A6D-46DD-A277-5E074AD86B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B2D2C87-B7E2-40FA-817D-D3B52B9FA1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C0CBFED-A6C4-4D7C-BCBA-110CCA14A0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ED7F4B6-5BA4-4256-A483-3E243DABEE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83DE3FF-8149-49C9-99EC-2349C6ABC5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0577436B-43EC-437B-8841-935F5F51C28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086A408-CE0B-4663-AFBD-E28A3D8C80E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B05E762-C7AE-40A9-AFC4-401AA71BA8F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3E1A686-0999-4C2B-B8AF-6AFCDA1FC06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2107144-E8BE-4604-9583-C53CC85F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2784696-69DC-4BA9-99DA-510DF1DE8C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8728226-DFC3-41BC-A5D3-6627A07175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552326F-0586-4804-9C7D-2331F17EF7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BB7C028-950F-4F16-945D-5B3105965F4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494902D-B5F7-4682-95CF-C773404ACC6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BA8EC73-FA7C-4888-8D5F-D84082857B0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2B46AC3-CA0F-4DBE-BD0F-52841526E7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AB8AE76-596A-4371-98A6-AC9F1E6C866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FA2A33E-D294-43DE-A330-5B2A00D290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9D099BD-2473-48EA-B424-B9C3F808436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2157765-845D-4007-B2C9-C20B532824F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6073894-4C0A-4FF8-88B5-D044AB77F67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CA2705D-4982-432F-BFD7-D5918B3D2F9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36622C9-E57B-4833-AD57-B966FC88CF7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3960BE2-A22C-48D9-82E4-3B56917B4C1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3E5F2C0-1CDC-47B1-9507-06315965A58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51F8590-AC44-41B6-AA9C-413CD221878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D017F48-293C-429F-90F3-4B997D8F4D1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F4ED397-8377-48DF-A600-F62AB93B5FF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E8B3338-30D4-4478-9EA6-64105F7E3C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64ADC17-9540-4888-9E86-E7256D424C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9F5380A-AB6B-45B9-A334-1954B804B8E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BEF4B6D-9971-4DD2-806F-49B3ACB5A86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7873A9C-8C20-4C5F-8C30-FE2DF2FE861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03A7AA5-70D0-4F17-B1DD-9A9669958C4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45BC239-B65F-4E04-9692-F042E52D8E6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ACEA36F-847A-479E-AD93-40E1270A0FC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6CF595D-828E-481F-B2BA-7E791F4BED2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3060696-A7BB-4205-A2AE-C9354019492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BBB5451-C9FF-4EE6-BCB3-7CB36C74FBE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BB9B215-9284-45F3-A3B0-16412290B42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8146B9C-0F9A-4105-93C0-3C003761D1F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37CED55-56A7-4EB5-9643-55E61ECB0E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712F98B-027B-473A-9C1F-3015B75D3AB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3C8A09A-D967-4265-887E-534198A359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2B18340-FC47-49E6-8E9A-FA3BF280E71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B68D87B-C0A7-4970-AF3F-F3643442C0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A9063E3-2F2A-4D0B-8D06-E86953A579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8624325-3416-40EB-B5CC-0926AB3723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90B9BD4-9317-40DF-B3B4-CCE4C09081A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7579CCD-D0A1-4F50-9A26-92BDE038D4A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EE7564E-3692-4FC3-81DB-0DFBE4251CD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54EB83D-FAEB-4810-BA70-B1CF771943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D00D8B2-30D1-43F1-AA07-25646644B49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591F5C6-DCA5-4DB0-8DD2-C8065D4B09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521A090-551B-44EE-88FA-76AC8E59EFB3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E726372-CEE2-40BE-9B34-3E531668761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33E4EE0-B99D-4197-94BE-E90B63BFCA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C19FECF-D87B-4AD2-A4F3-7629F8755C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AF1F11C-D07C-41E6-AAEA-0E8A2DF8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07B5F12-61B7-4D08-8542-10BC644D8EA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97B628E-8DFC-4182-8FEE-7A9932A3ADE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87DC150-84F5-4584-8618-90A5270F251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F19896A-AD89-473B-9EA6-F431BC23581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2152981-12B2-4090-BB10-1699EF3BE3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D9B7A3D-EF25-4F63-86DE-AB9A398BEC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637B73B-EDC5-4F7E-B417-4F23B0814D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999019D-280C-4052-8921-D5EB1451B2C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51799FD-0955-4D51-93F7-B1BB291A5B0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25FECF3-1A92-4ADF-800E-53F51FA081C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F4725E3-A028-4CA8-83D2-6C17B67185E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D397DCF-96C0-4EAD-A937-6BE6DABA4A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5C555E8-D91E-457C-ADD5-BC75F45AB1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DE10F65-038C-4789-B012-5C237BAD06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D990814-1C64-4E62-98EC-8F8A0E6AF44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ADFD5C3-D52B-423F-A706-118CF6BFDEF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70A438F-8769-4580-85D4-7BF26B85B99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3EA7B14-A90B-4581-9E90-75AC9C0F20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D8A8932-6866-475A-9998-622B46B1CC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FBB4E74-EE4A-403F-BE97-9D04010B23A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15F80E8-6E90-4295-8119-90D4A3EAE8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B3B9A37-7A9F-4E9A-BD80-40D9DC5D96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D5F555F-B992-4D21-B635-50DE78E143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D30B30D-F885-4D44-8BC9-DB401DA89F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3006995-625F-4F90-866A-99B37A8765A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B12C7A8-FE03-4DA0-B8E3-F56382BBF5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5315E00-CE37-48C1-AE52-390D36237D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96E25C7-5B77-484E-8558-2CC6430B1E4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17D954A-A109-43EB-8345-64ACF660308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DCE23B0-AE10-41CD-AEC6-235B03FA0AB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ED145A6-1094-47B4-921A-EE36F185112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9639408-4424-4518-BCCB-1AD0095F194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4B2BD9C-3BCA-46AC-9B61-FF61DDA3FAC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A93312F-3594-4D25-82ED-36362357E72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13061E5-9A2F-48F7-87C5-0BED28BBAE3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3729F2D-B84C-4784-8C8C-B30830BD88F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6F06CFF-A3C2-4030-A7B4-E213659D873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BC83CE5-FB0C-44DB-886A-85627394F69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CDBA317-E8F3-4A94-BF27-840A6E46AE6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DF58C2C-AEEB-41B4-96F7-EA194876016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031C941-D7AC-4848-A430-0787AC8C04D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685F49D-DA7A-4C4E-A16B-404192A659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EEC2BBD-3DCE-4F43-8771-980AEC1747C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2C69AED-99C4-4382-88AB-97AB493FA55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6BDE6A4-72B0-4065-AA76-A639E064FC8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07454B4-0AD0-4C9B-A83E-A462540E677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150D9DC-7B9F-4DDC-ABBC-4ADA66FA54B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A5C7AE5-D1D7-44AC-9DC4-95678AFDC65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DE46AD0-E258-44C8-A91E-B30CDEACEF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1C34F85-5935-4B13-A2E4-293B2B5692A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01FDF51-7152-46F6-8A43-854F4ABFF8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CDE5FF1-0E53-480D-897E-B98027D0E25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E6B8AB6-D564-4247-93F2-3D76E137B46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57EF80E-AB7D-4C70-8793-35B6B40803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5602A02-8C0E-499A-A14C-D4AE3F05B8E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849633D-28DF-4F32-AECC-44B98D1640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639E7B6-51FF-4037-991F-27216B307B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00B1553-69C1-405B-A787-9C5DF5E02CE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FB2E26F-DEDD-45F3-BF23-0DF4217197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B3837BF-35A2-4235-9795-48BB69B0FA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BBF25A8-648E-4B8A-9B04-C00BF62FA29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53AE59D-5267-48D5-9C89-63CCB792FE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12E3B64-7A07-4229-B78A-FC07D7C87E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69A6EA2-6514-4953-AADC-60720E442E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B40E488-5816-4CF2-8A46-FB7602EA9EE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ED0358C-F679-4D78-964B-D3BE9B1E636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074CDE5-E5E2-4CC2-989A-65F05614259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6802C7E-BDDF-409D-A006-57FE8C264E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43A045E-4116-4EFD-97A8-CB9C85B1238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0EF45F8-A749-43FB-ADDC-1FCAB76B695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00D5EAB-BD78-4138-8BB0-8EB8BF2504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58264C7-5FE1-4C89-8E16-37B464C038A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E7AB1D1-AD6C-40B9-9718-4B68EEF839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AB16DAF-AA3C-4AF4-A3C8-D4580EBD15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6998A88-EF8A-4DF3-88EA-E9BD417ADC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A0C81FB-5E8A-4391-92A5-EB48058FF6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38343AF-4F1D-4AB4-B63A-F6186BBC884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18A945E-A1D5-46F1-9342-D0C72A3631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1D752D0-385A-466F-875B-3DF7B30B82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6B778FF-6405-4603-9BBE-6598AA96BCC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5370D54-D2DB-4DE0-8DD9-BBE3EEAA4B0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E2F437B-01EF-4074-AAE9-24146274E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8755C93-5FD4-42E3-A27B-3AC098A2CE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5992F98-69D0-409B-81B9-1465E5D7F6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61C2F25-FB05-44DD-888E-3301A965613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44CFA3B-49FB-4A4B-9676-539990894A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EF1D6BA-1A32-47EC-A0DE-D5ED2C1B767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38606A1-6359-4929-B125-F0C3253C6EA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8AEFA677-422A-45F9-8899-4308A8EB14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40D6BBD-9CC7-4531-825F-A52862B6B40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F5E3762-CBC1-46FB-AE7A-4F419BAE028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AD548F9-E8CD-4C5E-B642-4198B231D3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3BE842A-25AF-44FE-A162-DE734E86172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9F663C9-8092-4445-9EAD-93316185974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6205024-CAFE-4407-9EFB-35E17648BF4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F04570A-1B38-456B-9712-ECCF4E0DEB5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6BB6AD5-7AF1-4C81-8002-DF1E75EB9C0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33FDF79-DFB5-408C-A475-0A446B38D70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EB66350-F12B-4ABA-B520-2F7E823896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E955305-4063-4A07-A1E9-76DB6AD56C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7304A4C-8711-41EA-93D3-BA0173772D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565BE65-B088-4A16-B303-722CCE836AD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A160C61-620A-4E6F-90CD-45B9E797CDA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AF81C71-53F3-4165-9C05-C8A76D73AAE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2CBCCD8-EE5B-46B9-AACC-5BB0560E8D2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C68C342-CB71-4BDE-8419-CC1056E598B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77BE5E4-59AD-4233-8E61-BE404320E52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6ABDBE7-486D-4493-8C13-752A94ED933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F9B6DD5-10BE-40B0-A96D-311A213277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D055D14-9664-42E5-A73F-A93219DA147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B342AB9-E52F-4B4A-873C-7FD06237EE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7DDA7B4-FED5-4FD4-A9F4-F1F57AA73E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1A8BD6E-D034-4E17-B5E8-0D11B75DE3A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7FEEB65-9120-4A35-9E04-DC776C6CA6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2668ADC-D321-4712-BF75-1814354B1B0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6B1B67A-DA50-4633-A943-C92DD94E4A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79EFB62-536B-4F8E-B40C-117BB51DAA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2A05E52-D14E-4480-A444-7DB1B8D510A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173C18E-2D20-417A-83A1-E483C783B7B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FED8169-678B-43E7-A086-5345CD07F42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5A4B3DD-471F-45AB-8789-104D2943D3D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9C26165-5B83-4888-88E9-6AB0F64765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14DF34E-1732-4FDA-87A8-6A3580D935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6140D07-7F00-4CF8-997B-B8A8B2263D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0A26144-229B-4EB2-9CEF-1E57AE02913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B72E674-1D71-432F-875C-1093D090FDD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9851530-F947-4A51-8D7C-DB21EADA28A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490CEBF-748B-41B7-A482-DE510CF85C3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03B2227-815C-40CD-913E-89D6F4C78E8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9BBCB15-20C0-4E8A-9E36-F7D104EFE67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70BE7CF-5B40-4BEF-B226-A536FC09490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DBEE247-5402-4834-9AAD-80BD51FBD40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A2DB04B-190D-4FA8-B477-0D2F2881034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33DB6E0-B2FF-49EA-BFEF-6C48EAC31C1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0EBDDBF-4E75-4F3D-9884-D8AC28475B3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15E4D81-7115-4E0A-8B0F-82578D7908F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2A41FFA-DEE3-4290-8108-8E7C388990F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76A96FE-4FB1-4562-BA72-E639A134CC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A8A0737-0DA8-4D76-9730-541DE463811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E7F6D26-5BFC-4480-8EF4-7BF8CF86CB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BFEA0F1-A8D7-49A8-BFF7-FF931AD3DC0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DE88846-F657-4B2F-A352-E89669E36D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9A6DDBC-B862-46FE-9631-0189C158777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561083D-E1C7-4F23-9C49-58D04EAFC9D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9AFF4EB-C145-47A2-8910-A488C36ABED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69B056A-E9A5-4F69-91C5-C730AF6B396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EC72AAF-144B-4F6C-A476-D7EC85083F5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9A836D0-963F-4FEB-946D-14FC8907075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CAB5343-AB3C-4263-A6BD-04D86AB465B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89AD48D-78E9-4193-A4EE-718BBC48170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CE87D13-10D9-404D-8EF9-0FE723A7EB2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B7A53B2-1826-4EA6-877D-4D7D5BA3BA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037DF6A-B056-439D-980E-7AB55AA81FD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2BDF486-EC0A-499A-868B-011757B116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44C9E07-4268-4E2A-AE53-C37CE6D50B9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AD6FB3B-AA23-430F-8B9A-680DAF46B7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D9FF4FA-BFA9-4B49-8A31-F8EF36FB34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4CDF379-2C21-48B6-9987-BA02443A6DC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8FA3C24-FD7E-4A96-9AE2-AF0C8C40F9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79DC8ED-8FFB-4D9A-AF68-ACC1B0E227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5F9C1B2-E01E-4238-A7AE-1D2DCBDD3E0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6049B2F-CEE9-4069-901E-4D72400374A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0B78511-F78E-4997-AABA-396C9C3B5D2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E0CCC14-2848-4049-B56A-3AEE4F0206F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DB128E4-38FF-4C22-8FDB-6C67B596F84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52FCD4C-D6D3-4BA9-8083-D479AFAED93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6C77932B-9445-4B1D-8330-2DBCF140098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44C14A0-8E39-4236-86CF-09B30391861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D35ABE5-67F1-4733-B2F9-7183C0BC92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4CF3FD3-897D-4D62-999C-E734A1F5E9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57E3868-92E4-4275-936D-D74F1596DB0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12E04CF-494B-4B02-9705-FA168227740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46245D5-D346-496F-8785-54D9BA7D3E0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12B553F-D254-4AE8-ACAF-CA752CD3796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E7A44F4-94AE-4D19-86CD-538F0548F9A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3EEB176-C1D7-4596-8B57-417B01931F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09C51BB-449B-4196-A794-C4D481C2E1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4F5CF67-9678-4AA4-AB59-3D3BA15BE8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F9FBF31-B2ED-4DB0-A07D-95DE5E12462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A568F2A-844F-4660-8515-426DEFBDF9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8FAC0AA-EB24-44BC-8565-AA4326B8F53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73D09C9-AA9A-4F4B-BEAD-BD98A38E2F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B1B547F-2244-4F54-9CA0-00CE6F2407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561BB99-2BDB-45FD-8E85-449E5FC103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0CCD76F-61DF-41A9-8AD0-DED8078E168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5771713-61B9-485F-B443-D818EA7E86B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404CF78-0947-4AF4-B384-C4266BF2159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A23690B-41EB-41A0-A20A-DEA08A4B3F6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67F6D13-61F8-491A-844E-02807882C5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0986F86-0D72-4058-A511-F619BDDF45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95C2EFC-6C41-4418-89A8-08E556F615D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440B076-5114-4D29-BDA3-DEB4AE82FF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001F35A-6C6E-4B67-A83E-D12B522E69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7F852FD-4B30-49E2-88B3-DF78755146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D2B87A7-88F0-4D3E-9D56-51DE8D582A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A89C3407-08AE-453C-BDA8-3DFF6B67F1A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99112600-4866-4AFA-9F10-FAF3ED6331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FB65563-4FF8-44FA-B9AF-91F64D8212F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9F87155-B0CE-46D3-8C91-8DFCF515FFB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DF46DB9-C92F-47AB-9B1F-F527B2A5B4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69EBFF9-BE06-4BB1-9AE2-41C168C892F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B186F9E-12F5-4387-BA97-D4B4087A79D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D68967C-1D17-4AC5-AA55-4B9870A55A2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F8CF45F-516E-4040-A9DB-62DB9F24A59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F1E53FD-011C-4A66-8EF2-60D56172FC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EB3D714-8893-403C-B4BB-CDB21B0272C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2B4DAAA-32EE-48F9-BB7B-163FE48C4E4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B3D2E86-9B5A-4CCC-A4BD-752DBDA321A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53579AB-FF20-4630-9598-394191BB21F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B88DA98-9D7E-4AB8-B78F-E79889859E0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9524EC3-319A-4398-824D-1F6B9104EA3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9D8E764-DC6C-4F55-84DF-6872C648BBC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98D61C6-D00D-424B-BAC5-5A71008FC6A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455DE9E-B065-4C5B-853C-C7951949C60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F9233DE-93B1-411C-A0F4-595E64F0992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C3642C8-4AA4-4807-89C0-5B2C83480CF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6E2D11E-34C6-40C8-BBC0-FB94C885358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87E0578-E627-4FF4-9C87-56DB8F83251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B87A1DC-68F7-403D-BDCD-BA28C731F97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A157119-8852-4678-8A86-B3C1D59C2D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CC82C8A-388B-440D-9DD3-18735520B18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3B1B863-4B44-4B2E-8706-CCE9C75912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AF190FC-D98E-4802-935A-176346841A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F1879A8-C318-4F67-A897-D1D5C3B8F37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7C42B8D-ADEB-466F-B135-2BA59A310ED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6EA65E7-CCAA-4684-9DCC-E8F4C3417A5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512F18D-4334-4022-A4B1-85886FA294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01F4E9E-2DC8-4757-B55F-E9AAB388DF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6F9970-FF55-4701-BCF2-8C8CF15EE4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5601235-80E3-41A8-A730-35091D3714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6D173BB-DFC3-45BA-9C41-C723F8AC840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4B63B9F-0011-4364-A4BA-22D330C15AB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65CC86A-3E9F-45BF-BF61-B4B5C13C333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8BAF967-027A-4955-ABA5-26ECAD7F31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AE67679-29B5-4514-8291-E8603182B2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AB3ADEF-43D8-4817-B454-EEF72CB275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521F396-5A9B-43B7-8600-13897413A5D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F943052-3FB9-4946-A53A-9F07FA7316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0375C27-9C86-4C27-BCA4-EA57771E7D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2D53A21-F1F8-4A28-BBD1-343DA6FAF01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4499D30-4E4F-4A7C-9879-BCD3DC71599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8520CE2-756C-4388-AFA7-808D815FB2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DA81448-6399-4172-AAC2-CB9DD807A0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20936CF-73AE-4602-8946-06D2090A462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151B6FF-8489-4D78-9A45-13AD727B53F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84AFEE95-3732-44F0-9CE5-BB7C8FDEC7A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4AAB160-7A44-4848-9EBF-FACE137F6D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A1DB564-4B4D-4AD3-8413-46B12362EFC7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9FCD92A-DF3C-4717-9C0C-5F17BAD29F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D10B36A-91FE-4988-A4C8-5748369F99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108D546-C942-4549-83EF-19E9F702B1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E732F2D2-10F3-482D-B604-6D82D0B88C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F824DBF-F9E3-433C-9425-C997A567B4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416F5AA-BB7E-41D5-8E02-4D6FEAC17B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2EC3207-8FA4-4DDB-9CD7-91441B11F2D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3D557D35-9A83-4EED-B248-22F6D87F961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A2C0039-3427-471B-B209-ECF88D2A72C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80AE1EE-CC9B-425C-A3DF-2AE44DA3D1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4D26D2B-3996-4FA0-9471-732FE85F3A7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4B13D20-8F42-4A4D-8E00-F01F6E00875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9CB554D-E43C-439B-895B-2B26E3A018F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A606B55-C823-4BCE-A525-C5059F7D26F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BA9693E-B464-418C-B177-E80FD4F4AE5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8F76315-C018-47DD-A736-3E39EEC131E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FA6E6AB-3244-4000-9B11-403EE9318FF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A42A9CF-8306-419A-BEC4-EA71945C4A6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ED3A378-BC58-4710-A182-7D7BF4F846F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8C348BB-1975-4F69-9BC4-02F13E7AEB8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E254058-99FA-40E6-9090-7D9837A2CCC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62C317C-4EBC-4599-814F-A9D67A9974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694D9EB-D59F-48CB-BA72-89572D1CC1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05440A3-41AC-44AE-90D2-4E3C857670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8859ED47-84BE-4C5F-97FC-E4D7AA23B2B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3AFB548-AF76-4178-91F3-7F2FB95D77A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BE35A63-4CA1-429C-AAE9-8454BFA2248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7007A4B-E143-47FD-8768-8EDB7C4C1A4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6A2A91B-6DCB-4716-8854-B2608EFC02A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F38F7D1-FDCD-46C6-82C0-D5A9FF822E4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40B41CE-243A-4227-97E7-291BE870BF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3AB0F7B-06B2-4956-850C-0007FA9154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0319FF51-A68E-4E80-B783-54ACBE77E23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BD4D3C5-A916-4BAD-A8C8-48FA26CF6ED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77DBEB6-3214-4AA6-A524-4AE55B05A8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DBB79C-CEF1-4D57-B11E-2D7430D7CB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9B210A7-583A-41DA-8112-F952B36B17D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F1B0A0B-4832-4A38-928A-6CFEC39A6DE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42B2A6D-1791-449E-AD9E-8244B9A87B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E1A78AF-E867-4727-AC84-86F31B4B95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3E0AD20-0695-437A-86C8-1EA8FEE567B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91412AA-2762-4F97-A8EF-485C4C3C6E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D8994C2-B9E7-4094-AFEA-8A05C9267BF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880D0CF-9074-4330-A105-8931AC580F0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98EE2F4-BB6D-4E4C-922D-60FE0179A8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DDC9877-C397-4CAC-9A70-4EEE5C66DD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6ED5F84-656C-4D17-A432-747BFE9529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9740C0F-E297-413F-82A1-297400BC573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5FF7EDA-6133-453D-B8A4-EC2046CC30E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389D05F-CAFA-4A11-A45B-9CB42492416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A94EE78-1646-497D-8137-78D99F87C85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68DA2EB-925F-4BD5-B1A6-FB6FB87BB9A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7E5DDF1-885E-4FF8-A046-27F8445653F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1A607AB-325A-4EA7-86F0-2D112347315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A0F6832-101C-40F9-958C-1310E8A0C03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0B15A0F-94E6-47F8-B93D-0129209372C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259CDA8-F530-435B-9C96-F67B0CFAB0C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8C58232-96D0-48FE-B1C4-F6F6DAE8E1B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67CA2CA-6BA0-431A-87EA-FDB2109C921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72FC0E9-0454-4CAB-8568-89B2631038A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A9DDFB0-F1B7-4C27-ACF4-4A2E2ECD2A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84B545D-9A5A-4C7A-90DB-BCFD0C2CEF10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5B22774-3935-4C6A-89DB-DECACDA029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B3BE572-48B6-45AC-A4A6-B753407C17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82953B6-D169-4F4C-9F0A-DC1903B837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CC7F1CC-2AED-4FC4-BDB2-395CFD3E4E34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6999284-AD1D-4859-8F37-6A7F7F1F19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FBE9386-571D-42D0-8E23-9E3CE86615E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FFDD724-377D-41C9-BBEC-F369EE1F73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2A9A55D8-FE20-4713-A35F-A6A74109C3C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1FF8AFC-C1A7-42A0-861B-C06AE25B5EF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32A51B5-6764-4D43-945D-5B742B81A4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EADF4D9-EE04-41E0-9C70-CB2023D9FE0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C39746B-1DD7-4BF0-9D0C-0C7D514ED1B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1CD4E62-78F2-4480-A126-561E8B1F69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4687240-3D6E-46D4-9B26-695EE15D925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D4994EB-8ADA-40D4-A812-0DACD3692FB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3813395-BC33-4EB3-9C49-0D3C3F08E72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3195407-416B-467C-ABD7-10E750CD63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7B1CB4E-F4D5-44CF-92DD-404C31E85D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1E23792-1995-4E20-8F0B-69DEF5EB078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DE64771-3D94-449A-94F4-94A8D398A1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9E1E261-E248-41A7-B4AE-5E86A58128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155B6D7-0320-4544-9584-42CEA7C6852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AF1770EE-0781-4DCF-AA37-686D6632F5B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35B30EA-85EB-49A3-9C46-F2ABF18B966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FB1F9ED-09FC-41EF-8B4B-E328CB94E8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C7ACFE9-4A27-431B-9CE6-B1D712228F1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D55DED0-B433-4665-9EAD-5D5618CC49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876662E-31A2-4675-92E1-7236915FD34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DE45BB6-F156-48EF-B633-316F322BECF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6269FDB-E11E-4B5C-B5DA-5911A56BAD9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6E4DE5A-9710-4AFF-B003-FCD4E18478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B8A7600-A3BC-4AE8-B639-D876C36F690D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926BFFC-271B-498B-A5DD-18FAAE0A105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75B426A-3532-476A-A3FC-B59EDFA329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027B762-42D7-4A53-B743-E0BF3928C2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4118B9B-9321-4AFE-B5BA-946D876554B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105AA50-6696-4518-A04A-3B4F0EE244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7995E9E-2108-4F06-8FE3-31716AFF83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8B0CCEF-BF91-435E-A306-8ED2EC2BC8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F6174B8F-AB8D-4486-A1B5-E314E3F298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FBBB039-FBD6-425D-B87F-534B185983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F8ED993-5564-433C-848C-7DBD615AC0A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161BEC8-090B-4DF1-BEDF-F479D0F9CAE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E0113B4-D4A4-4EF9-AF09-D7FDF26A1D5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1C1609F-70AA-4335-91EF-DC32A2DFF4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B6E9109-C768-4CC4-AB1D-FB17A998FE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A49837E-EB2A-4CEA-A743-89426FBCCF5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AA48245-37CE-4206-8630-343E90A7C8B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4AEC5DD-481C-42F5-8957-F4B4C11C5AC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621CB55-2B5E-48F9-82D1-573C185CC0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68BE0CE-6C33-4FC5-B5BF-E7F7FA6843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B49A77D-598F-4A27-A8B7-603556111B2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4508493-13DC-4F7C-9890-BB9B8A7B1E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CFF86688-F89E-41A8-81DC-9321D7FD30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397A21E-14C3-43F1-A50D-91FA1FEBB2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1E17357-3F9A-4792-A7B7-DF0B819BC1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F07A8EE-469C-45E4-A9AE-D291346F7CB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B64B2E9-6172-4F33-9B19-9BAF308B32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2C74A63-AC04-4B36-A932-FCE7AC9768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64CB1AE1-6570-40E8-8514-56D6C8EA5C4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F365F4F-6BF5-4507-BBE7-944408E875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2283955-78B1-47AC-91BE-A621263424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6E5ACC8-013E-47D1-B67B-9DF929DC72C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1A9728F-B491-434F-89E0-859ED83DF92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5309249-54C7-4F99-B7B7-2BA446DC378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46B0B05-C8AA-4EC3-9357-68F945D3884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4501180-F984-4FDF-9F15-3F58CBD974F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E9C3B49-EA15-4114-B2BF-395C7025C2C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B22CC94-C33F-4B57-87E8-F47B558BED2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58AC812-4984-44B5-9174-E839BC1DBD6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C2C56C4-93C2-4FD0-8D70-58BED54CB4B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5E28123-C896-4F63-8927-0F6BB0657445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866D69C-C6BD-41DA-9823-0632F611AE6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73D6FC9-A382-48CD-A13D-7EEDD05AB9D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0D1F1A4-EF73-40C9-B44B-52DA020FA2A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527BC3D-968A-489B-920A-120EBCC8258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044DFF4-9017-4438-B729-0AD4B0CED23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306DC92-FEEB-4802-B26D-80D2AF38323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9D2CC15-EC9D-4EC0-B54F-2B1D11CEB7F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2A04B37-1BF7-4E44-9BFC-BCD88FC3770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5BF0568-1C0A-49B9-96F9-553A25959C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45AD3890-9789-4AD7-A678-26DA4604DEE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F33B690-2BB9-4151-A083-1EDE33AEC1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7E20AEF-C085-41BB-A8CC-7C7D5791A8D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4B494BE-95BB-4F12-8178-E18AC88A61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86D16A6-BF0D-44A5-8E20-872A228F34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38F6B1A-1977-40D2-94CA-67B529140F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0935A8A-E937-4DF1-9FB2-7ECFDC6E28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30A216A-44D0-46A0-9EE6-22D6E78F45E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1F543ED-F59B-45C1-8468-B133057CC58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97C7008-1653-4F80-82C2-3F323F3EAC9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1E6354F-8754-4C8E-A205-2E88C0A1589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95EFDCD-491C-4625-8120-74C9F11E28C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6E03C44-819A-4C79-BC8E-D23E2E1671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BDD8383-F1AA-4CCC-9110-53B69884B7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04D1196-1D01-47BC-868C-27A7BFD218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7078678-C10F-44AC-9418-9FB1B4C569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B3AB3D6-BF05-4177-93C2-1594140F0E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1DF154B-7335-4891-A375-C42E5F96F66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B15AB96-BCE1-4988-8B55-B63E187DFB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8F41006-78E4-4332-A553-BF3AA022B6E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33F0DF2-AD4E-4585-A4B1-7228CD627CC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8ECB700-08BE-4D3B-B0EE-379BEBCF05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D85DD86-5869-42FF-9389-3C2D048A23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E1776AD-6E3E-42E4-9002-C6CA2A6B95F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0EE4B9F-4E1D-4EF0-8EED-2050DB2915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7D4B6FD-5511-4843-AD0B-C6772137DFC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92CF822-12F7-4F41-A9A1-A8F3608EF3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6D62712-03CA-44CC-8476-7D6B001E27F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C5B408A-2ECB-4178-90F9-823FB4CF1B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1540169-65F9-4B58-936A-9426F90FB1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9D74F10-11B1-46DE-A3B8-50F3CFBFA46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DBFCEAF-8CD9-4CD7-A31A-C997B435736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7A7C72D-B33B-4459-B1C7-712C7C678B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11FEE38-3688-4C86-B58B-6E5AF19E2F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BAA407C-99AC-49DB-9B6A-B6FC78F873C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17267D6-E52C-46D8-ADE8-9239EAF5066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0C58873-D515-41E4-980C-0E4D487061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19A55F4-5EBA-4E67-B2B7-749ABB8638A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F54C348-333B-431C-9676-544B0CB4C45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0E3F26E-42B8-4153-B2D3-F5DBD790BD6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B2C9F45-C107-4EF6-899E-4665D40C1FE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58E71AC-A7EA-4230-B460-2964864C51C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07B4DB9-2275-4AB6-94C1-4E03CCA5BEB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EE023F1-02A4-4016-936E-315D434692F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075F632-7960-4A47-8854-AEC8ADE4D67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33A30B7-597D-4803-83DE-753C374A42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2F32697-D4D3-40FC-8826-6E137A240D7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8454063-79AE-4369-B5EE-E384083EAAF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5E4F29A-5B1A-4D05-B84A-DA1DB45A05D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0D95FAA-3CDB-4F87-ABAF-D8615E7A4B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70AD1ED-6678-49A9-BE9F-510FD32EB0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11C8913-B73E-4427-81D4-7F23A22A85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BB5157E-1B6B-41AB-9A20-B6DC5FF7795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76BD027-7463-4A23-B972-BE1D1EEE8B6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59306323-D503-466E-94D9-5A2AA9C9F03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C4E5519-4283-4FD1-9572-363A7191AFD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2195C1E-33AD-4474-B283-6022861018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F093D2E-54A0-4A8A-8189-E4AC59DFF8B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EDA3944-DE07-4A77-A326-33DC64B5DE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119D838-C2F7-4F01-BD1D-506717A59E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7CDD7EE-4429-480F-ACFB-25B91AB1B7B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93F6A08-8D35-4718-80F5-A408FEAFC1C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471D57F-C591-4944-B5B2-52435672B8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3AB872A-EE75-4118-BF07-588917E08DE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0206E51-330D-4BEE-B04B-E42C46936A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58C42EE3-41CF-4221-8BCF-7D080C73220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42F0565-9B80-4101-9534-29FBED82383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B1BD357-FDA5-4528-9904-A1D0FD5D2A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DA779400-ADC0-443F-9A18-7C1ED9B170C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0FA63FD-18F5-4A56-AC70-76C04BC7D0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C7B9593-4B9B-43B8-B696-913A9F6E57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D861BA6-AB54-49F8-B58D-0FF31C55C2A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6589D3F-FFD9-408F-BF38-EF54D57C24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EE05710-ACD1-4AFC-9BB3-C361EE8CD3C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082A6A5-EAEC-43BB-B929-C27FEBA2565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7F88CB1-874A-4A49-80A5-44529479BED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3803AAC-7CA3-4282-8C71-23090FD9C9B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A0084E4-36D1-49D8-A0E5-811BFB1D961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D30DE93-312B-4517-8AA6-8345973013A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66263E9-D475-484E-91DE-1B148C19407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E29FB90-D1E4-498F-B532-9982A787FBF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8FEF9B2-4AF9-4BBC-A1F0-931BF7A14A8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9FA1A8C-2154-4DE3-A1F6-256EDE3EA88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75F4687-9B46-4ACF-91D6-EB6702C035A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41447A6-9CE0-4787-8D85-F0D25EA2993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03E4100-8B3C-4B59-A361-6F44B76FEA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2A52F9B-B3D5-4D63-9B50-3E447F2132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E9F7C271-12D6-47FC-9F65-BB371DD655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0952889-0B3E-4400-A583-DF95952F67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C02EF70-E23F-40DA-B3E9-E1F1D3B124C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5C9E283-A3B6-47A1-8B15-A419299937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2F08681-B374-4FD8-8896-CADA57BA68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F6AC683-AA62-4DB2-A53D-719EF58D11C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E7CFDBD-463A-4A3A-A5E5-5FC05C58001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95BB2AD-241E-4A99-953E-20C25AB1022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B987C17-81E5-4CB1-B4CF-1DFDFAA3C7A1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4AC810F-6A9F-40B2-9199-5F60047B0FA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C193B6D-AB9B-41B4-8BD2-1FE844D587E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5C4FC62-FB02-4E2B-A24F-946FDEBFD69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858B79F-3F0C-45D7-9F60-1197B2AB202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3F3C830-2DC6-4C48-880D-34EF630BF8C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6B36065-B954-4780-81EF-F7FB6CC16D4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F41B9B5-44E1-4C7B-979C-463B4BA7C9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547109C-4711-4DEA-A755-86F6637054A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81AE70B-B068-415F-90C1-575CD00F36E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EE97E2E-F7EF-41D6-B0DA-E1891AA2CA4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1557B16-4334-4DDE-B2F2-2914109E7E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D2FC3EC-A491-4565-B1B5-0E5C67A05C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3220504-C606-465D-A4AA-20788636D4A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1AA0BDB-20D1-4A42-9A7B-B4E1C17A28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23ED305-26C2-4334-A621-A7272CBB5BC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73E5928-C5D2-40D3-A625-CC7B0A03DF1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04C10FF-86E0-408C-B4E7-24434C283D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9FFD054-30A1-4CC1-BE28-74E80658F04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7B34603-B961-4755-80CF-9E2AAE6534A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577A689-FFA9-472E-B9CB-FF9ECDDC755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BA586C8-B9B3-4CEE-9449-9CE3885E80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F095294-CEC8-414C-880F-CEEBAB62545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8EBBC96-95AC-43D3-88E4-056AF341155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D16CDBC-7A0C-40DE-BD9F-85E70D58D46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6D2A06C-BFDD-458F-97F3-A481C48604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8669528-6CBE-4E3E-A81F-FEA881F73CB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3DAB6B4-BB2F-4E7A-904A-5493E8965A32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EFAF73B-0F2A-4CC7-BAF4-96A78792577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630713E-9BCC-43A1-998F-F7964893BB6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172FCB1-C463-408F-9324-8DC3FA3B918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2088864-FA57-49FD-860D-EA753CF74E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934C39B-FF49-431F-A82E-21C9CB080E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414D176-D87B-49F2-8BF9-EFF7276A43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9AEEA1C-CAE2-4F4E-8A1B-62C700ADB7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0361491-C15A-4DD5-BC3D-7EE35538CD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A89C21C-B9EC-4F4E-999C-E823A95B594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21D241A-DDC6-4988-A781-D2F4AEF5050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24633F8-49BE-47D5-893B-6C9C2FEA82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6A168E0-4E6C-481F-83B0-398F169F9C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A8293D1-3A3F-4C8C-B4E1-B6D93E989A4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ADE2B67-170C-4415-8846-EE09CD9C3BB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0279C6F-D066-4838-BB80-DF84DA43DC4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F5684C8-53B0-43B7-99D2-B40AAFDA5C7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B003A01-0319-427A-8F98-105FD40A06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F0FD11E-5D15-408B-BB9A-135C95771D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E36ACE2-AB3D-493E-8731-950292C318F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151A1E6-72D9-49DD-BD57-760333FD38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AF66A92-A6B8-4098-A81B-5ACE978FB2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44B19FE-0176-4E52-AEE8-44304F9962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359E9EA-D26D-4648-A108-397726C4D0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9030782-DB23-4203-811D-277E21E7A3B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4AF8FBE-969D-46C0-8774-2282A101EF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1DDFAB0-8365-423D-A748-A159A50F15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5A14150-FDB3-48B9-8AA2-08ECADA75D1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C5D6FE4-C91E-4F57-9623-69A6D032B32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2A7D118-BB20-4936-BF71-A0CFB35600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8289093-42D3-4FF1-B08A-B5E031EEF1E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0E7B88F-757D-4C52-85E4-EE8125C4457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00F041B-D69A-4243-8257-06229DA9358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916A988-8848-4E54-9D6B-C976C8033E5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C919F7A-AE9A-452F-B00F-6CAC7FF2F64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3B56D7B-51BF-4557-8DA5-E03575AA304E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B919B08-691D-408C-A4E3-0E28960481DE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F3C19E8-2BA2-486A-AB95-9A0F5494009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4916891-3152-4662-9F98-0566C38CC77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6A7CC5E-8374-4C23-A667-D83ED97441C6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7CCF1DD0-5FE4-415D-B15B-CBFB51C273F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B575389-E156-4D10-9087-3C4DA31789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782059D-B899-43DD-AA4B-024D030F07E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DB3D920-9F7A-4546-B40D-0B5D02EDE2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CC4BD20-9E41-4010-B817-E1720562353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937BEB6-897A-409B-9D82-55814C068AB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784D0FF-084C-4738-B51A-A288397F50E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D00D1D0-F2EF-49C4-808B-B72E639311D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C4DC8C6-C031-4F9E-9AFA-74686978676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6279099-91CC-425E-A047-25BC74651B6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7D3E3F9-183A-4671-96A1-2C35409EAB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2830741-6E72-40D5-910E-7DE34CA2676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78DDCBD-8BF4-4854-81D2-A139ECC7E65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A4EF3A8-2BB4-44BC-8534-723D30F2175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9049CDE-8E43-4EA8-B1D1-6052FA682C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2A2A0D6-C76A-4FF1-AE64-5E8A0F2B549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B02A042-7741-45F9-8440-45BD5E3A89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4D0C70B-FAFC-423D-AF94-9112B73E2D5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B74AF0A-5633-44C5-AA46-C442FF219B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1F0B01D-AFEB-4EF7-96DE-AFF676C1B34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3BF0327-CE71-4DB0-9C57-D025629F582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DB7868C-1BF3-4767-97C3-7473C854F7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1050289-A823-4844-9E02-89760C60E74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E004161-6A7A-4909-A837-6CE4047766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EDB4103-C3B7-41F7-88B1-E01A1E5C6C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793B9D2-B372-4F10-A664-758D2D68674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471FD0A-D389-4CB1-8F49-E5B9B50FB8D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A55BFDE-06AA-4F15-BC53-FE036B6A24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382C4A3-0EE9-4794-B547-DA6EE635DFF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CAF37EF-0618-47BE-85C1-8DE6F2B789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7555DEB-5E03-4175-9143-D964A656AC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625A251-9A54-4106-BD9E-89D043B126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F7BE7D4-52F8-40C4-9920-6FEA242FAE1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61B7D6D-BEB0-47B3-9466-51AB4A6E267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364B97B2-04D5-41D8-873D-8803F6EFC0D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C534225-2E61-426C-8572-D0A83FF0B9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E796CE6-5A8E-417C-A7CA-199AB11ADA8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A77C711-42F3-4D1A-B119-13E3DBCD2B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3C57799-264E-4EB8-B1F5-D3611D2FD3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265B5C6-A341-430E-820D-13CFF5D2E4F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66E9C06-BC70-4CFB-B8AF-237C40EF6D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5482AF6B-0217-49F2-8AE8-57494A679FB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EC6B7A1-8C65-4C66-A14F-FAA2DFD6619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A2AFD26-C4D3-4549-A280-BC766C567528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C2CD7F9-A252-4AA4-8F85-05594A6EEFC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822E7F6-3FEB-4AC1-9BBE-2A452D3664F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60B4EED-2957-477A-8276-49C1E226DD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2F5B7E8D-F388-4845-B31A-A2C79356B3C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0DAC36A-6E83-44FB-9F3E-0B0ECBD6FD4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EFCE12E-858F-409D-B91C-B992316C6E8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F85D84A-D2E1-4155-9150-BD51C812DBD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56845A3-1067-4F9F-90D9-E1E142E6A94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9558E51-B33C-45A8-88CB-89DCA02F901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197855C-EECF-403F-8479-ADFC1AB911B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EE4CD73-5F1E-4EB0-A9E2-FD41BCE766C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FE4BD57-FF15-4279-A7DD-25D6B4B76C6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558B8D3-F03F-4DC8-BAF2-3E28EFD9D3E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9DA0326-FEF5-4D64-9E18-4A1C122B59A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91A0249-6378-418F-9C28-C810ED98B0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1B21391-EB77-4F4D-A5F0-C0597CA62D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8E3BC92-84DF-47F2-8F17-852CFA82FE6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BFF6582-2D63-4CAC-93DB-4B116BF59F3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220A054-1FD2-425D-BDFB-DAD188FB9D8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0AB753C-E53A-4CAA-8365-6623279D0F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0ACC823-32E4-46C9-93CA-D1C3F04BED7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840119B-EA27-4B27-815F-56EFEB615E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84C970E-4D93-4127-84AE-4CB28C41D11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B356956-67D9-4993-9685-DDCF776376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6F5D7FB-CCC9-4B5B-AD5C-76A48ED064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4CBABD2-58C4-4F3A-9F26-B4AD325C165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BF187E2-0463-443F-81F0-3CC24FD2CD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9A1F05A-042B-4EC0-9FC9-22D9C482FA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7EF32F7-FD91-4212-BE3C-9B00FB8C7C2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8476633-9464-4359-B3BA-2AC930C16FF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CD5A2D4-4987-4208-B165-2614C3B020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B747EF3-EAC0-4721-96C6-B21BF7F1E8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0746FF7-BD6A-4CEE-977A-D7F2E7AAA1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1884DB9-4D92-47A7-8AEE-C0422700D1F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8B8A0CF-8EB5-4255-A264-F542DB53197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F42655E-119D-4D0C-B136-6B96A421DF7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551314C-2126-4D17-9C0F-9FD38E3A7D1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7E97C23-40DB-4667-9EF3-E84AFCECC4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3E02E53-B5E0-4F03-A101-94DCA3B93C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2F4CC08-8143-44D1-A014-3A4339C880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D0C6A7D-D6C2-4776-B611-D132C612C4B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8121534-AFBF-496D-A108-5CA1FF52C99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2952B5C-8AFB-4D24-A3E3-F2EB634EF8E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4117E6E-E7E1-4617-88F2-FC48B50A7B7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996581E-1F8E-4EF2-B13E-6689818A36F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C754079-E846-4FDB-9642-03724EAA8D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FA973A4-43AA-47C6-8A19-D77CAF4F882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2F131C5-9033-4757-B418-B7C39D35A4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ABA4AE9-3B9D-487E-A4EA-39DE40340E0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E4A13B5-68C1-4FF2-BC96-22014B9066E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D9D0F7E-B43A-4771-B0EE-0E5DB7CB8E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A4D544D-808E-4C8B-9085-CEE22E50FF6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38C0E47-D4F7-47C5-B9E8-BA954615978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B9548F6-9C13-4790-8B0A-775E474C757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88D4E74-F984-4D94-AF58-51E3F76DF14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B93AE25-593A-48F4-A0F6-EB901CF5BE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1C0C67A-AE8D-4976-9458-4115FE0BD0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BFC6207-0F57-4776-B536-F4ED1467EA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D9365E6-1364-4FC3-9384-DEF241C5BF0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0686241D-368C-4D29-BB84-8744CB49C89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A84F55F-CB8E-4D9F-83F4-DB0324994EF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530269F-E5DD-4669-94ED-7973B9BC058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13F3B55-210A-4EDF-8903-0C01FC69ECE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5235931-F592-453D-BA7D-2E07F14F9F2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2E571F4-6FF1-4AEE-A88C-3D31A67A1CF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13C12E4-A4E6-48EC-A0DE-82D9BD40E03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A0547AD-3DDC-4478-9C04-4ED46A440A6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29A5326-8933-4380-A6D0-2564CCAB97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3EBD0EE-5F1D-4E27-9DDA-05A77531E58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0B53751-D9EC-4B28-BE95-787331EA4F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44B00DD-13F5-486A-AF21-53E957E20CF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98A0481-7A57-468F-B367-F272DC63AC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1AB2148-3CB0-4DCF-9B82-8F80E9898D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53D1E36-B9C5-4780-88F9-1615CB5A444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A03ADED-9D9E-48D6-A78B-26F4A8B774B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08A10B3-B1CE-4BF6-B147-D334D57EF9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5436F55-4152-403C-89B4-39CFFBA89B9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145F655-1A40-44F8-9865-A7CA2A5D2D4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44498D4-FC44-454B-B16B-F7C8AF41170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DC12584-AA55-4037-A1CD-96F0D115691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04661F5-088A-40A4-9C2A-D6F26067AD4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67618F5-938E-495B-8A64-CD04F0D4B6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5C24AC6-EDA6-4EA4-925F-C0404C9D8B5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047C746-2D39-47B8-9991-7505B03D37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51406FD-5D16-4033-A046-FB623FAABE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14BC9F3-D6EE-47CF-A2D7-4BC1E96618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6CB931D-06EF-44DE-8ACF-41EB40FDAC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27D6B43-208A-48A2-BDB6-33F8EC1BAD4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A98BBB7-53B2-40D1-A3DA-84DCEF8375B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67F6481-F1ED-4385-9A31-03BF84D43DF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8B5D002-B3CC-48E4-A531-5CF525483A2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A3FB775-21B5-4190-A726-74DA665D27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E829E80-19BE-4728-B02C-13F444EF6A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D069692-24C0-4E68-AFEE-A851D0CFC0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E6BCA3F-370B-4924-B616-ACC820EBB4C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68C5BEB-D149-4E53-A240-350A4AEC3C4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75623D1-6E5B-40D7-97AC-F8393DFBDB9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39A6DB3-CF79-4586-A192-7AE8D47003E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5BC9AFD-2204-46D3-B269-FB395B279FB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0D7C6E0-780D-4F17-A2E9-FD16CA1081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00E3245-7AA0-4612-B571-5D22362417B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DCF908A-9EF2-4129-AF16-A4ECFF65925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8F4C569-4DE6-46B1-9758-D7893191150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5AB8258-D8A3-4862-88CC-FFEE0D33649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44F46EA-5085-42D7-887A-9D532011B0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884F8CB-6459-4A51-B5C5-5CBBF9D376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3FCB464-963B-4BA1-AB8F-E47BE5D4FE1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8252532-B92E-473F-8226-3E974FDB4C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74487F2-765E-41B3-BBD4-1131B18100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BB78AE5-DAE0-4005-AF46-BB9616DD77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A7E9189-777C-4F08-A764-0849042370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1370CCA-0D58-43C0-8F08-24AA1F4D805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9A1DB26-A345-4179-B552-B8A2702A10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B919514-5542-4950-A049-0B711CC02E8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9594C277-914C-4C19-8C8B-9E13270CEE6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7A580BF-0400-4DEE-A7CF-7B0653CCB1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92D8B43-7E7C-4FAF-A0C0-8BDAB5AB9EA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D339DC0-A99D-46DA-9A43-23FDFBD57BB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9122A2E-0E8B-4CA1-93E0-8B97252F634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F3F423A-775E-4ED5-814F-FF49F92C093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43DD6C3-74FF-4AE0-A770-7021DEB5BAC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C84033F-8FAA-4FA1-8AFF-DBC3E280ACA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FE02EC3-B4E2-46A8-B445-69E8F22FBD4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3F44D3F-9B05-4788-B981-A133A2C1353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63E7BDF-94AB-4EA5-9956-C4DB8DBEFD0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1ECE859-52BC-455B-8A29-1440A32B82B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B610027-79D9-4CE9-A258-B58D6A10DBA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614C6AB-4BB8-46BC-AD86-08ACE68120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EEDC6D6-30D8-4F4B-AA28-0D6112D8CC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E2E2414-5FB9-473D-974E-B512C33B138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4D58D58-5407-4ED9-9E17-6585759B575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4EDED1A-889F-4221-A58B-F583439DAE3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1F32280-BFC8-41F8-87D2-34754FC3E03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1E4BE79-9974-41AD-B827-F46C9CBF9FB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F16580D-25F3-4966-AF9C-7C8CB889D0D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F45E943-52BE-4BF5-850C-BE168CD90CA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444861B-6A11-4B36-BC71-F6A67FE9D49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30E865C-23BD-4BFB-884B-CA61132A2B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270E6AA-55F1-4F9A-BF96-7C3E8547122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90440B2-9CA6-4E2B-97EE-03CD617750A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D0D47E3-519D-4D1C-A19F-D4CB64BE0FB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9D35DA5-F142-406B-9D32-9CBB2BB3D12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0E74702-72F4-4C65-A2B5-49FB27D5AE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6CF43AF-B2E9-4ED2-A2F5-7658BE9A16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138067B-8F99-41D7-BAA3-7D81173A48C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A623C76-6641-4778-ADED-02962A130CD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C036DBA-A580-4196-839E-DCDC270399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22E493D-29FC-46D5-9B48-1A16D15FA86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3993437-5F4E-4D63-A36D-54CF32F398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CEB78A9-7AB9-4855-8244-959138B80B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F376E46-C9D5-499E-83B5-87DFF666E8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01663E9-3A66-46E4-9C27-EBD40EE4E6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F986527-F0EB-4ED1-B037-81C9601CA32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99BF951-1DF1-407F-A19E-70480D6D5AC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8F82D41-E33A-414D-BDA9-810B5B959C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1AA6014-88ED-4220-88A1-390733077A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0C64952-6925-407C-9AEA-D8366951CF4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4AC9FFB-02F2-48D2-B617-A820E4C5AA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A9F3700-4FEB-459D-B80B-5F4BA3D56D3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5A3BF05-C7BD-4253-9694-53FFBAEA4CC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6C876B5-1E2B-4376-A199-29B665FCC20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C637F6C-6324-4263-A01C-BD75C565604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F728B77-5050-49A8-8FB2-BAC57D7F97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22E1559-692E-4276-ACD4-74EE0F268CEA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CB9FEF5-D213-4309-BFB8-649B34513F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EEB6AD3-9E1E-4C99-91E8-7F6B93B120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45CF1D1-D1DD-4F8F-8381-D8D285D20D9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3FAD140-BD34-451F-AE9A-A92FC55A3DA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C4BEB70-9BF5-4DD9-8503-F3A502F66B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5E2AF906-B908-4129-9421-44475E82F9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071497A-679F-4717-83DA-BFA72B09BC4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A170F51-F7B5-4D83-A180-98EC6101645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98BBED0-9499-4D73-9E7B-3B224306A36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9908615-45CB-4196-BBC9-5A76144F78C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8F0C38C-ECFE-48E1-AF2F-4634F39F544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020ED6E-8A6C-4BA3-9FFA-EF2AF2736D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DA78D5D-ABD3-4534-A71B-9429C1C64A0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54D52BD-1F7F-41D7-9B96-C800D5F1A42C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13A0F4D-9307-4B7F-AF5E-F77092A2AF2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26CFD9B-D2DE-4032-843D-1ECFB09457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7A6D8EB-5FA6-4D3A-9EB6-B5B9E4630F3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9AC49DC-3EE7-48FA-99C4-D4A0422545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5958FA7-C025-4B31-A483-131026F61B1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21662CF-98D2-4C4F-8AD9-08606E1C7FE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267261F-A5C6-4433-A8A6-B47AFE4ABB5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F5E371F-15DE-41B2-8B74-83E01336084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6AA3161-D117-4AAF-894C-4AA302509B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DCA41D0-FD52-4363-BE7A-DB5AA880317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40CFEBB-3E5F-456A-9D25-7592EAA755C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744C277-A2FD-42B2-A4F3-EA670E43CF9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D49B4DF-F038-4257-9B02-DA818366FF8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03C04F5-1F00-4446-A9C8-A5D0C0CBC69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2B81B99-0273-43E9-844C-CFA340138A7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88D6953-4649-4152-A321-869C45D9E8A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7FC4EC3-07D9-42D5-A6DC-C6DB1AD4C1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0F05076-D7A9-402B-B54A-C4F818E837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07A4CA2-AA7E-4F04-B368-79112E9F981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CDCB11D-541B-44BC-A056-36F326CC95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3484B9B-2BBB-4AC8-AE29-04C6989591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D6014E6-DC76-47E6-A40E-47D6A2E12D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F6635D4-44D9-4F2E-BDF3-B07A751B07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582DED1-DB8B-43DE-8FED-540B2EE12D4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836B307-D106-481F-8EAB-8DB2590DF6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CD08761-587C-4577-BD9B-D7CA347881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00BE8C4-EF5A-4716-8940-65DD7A089BC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CB82CB1-C617-4993-AEEC-65D6DE2FE54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3BC692A-6549-47A6-A03F-17698F2964F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4B2B535-2CA8-45BB-88B8-CBDB50B8FB6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96FD38D-CA4D-49D7-B7F4-FDC915D00B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D03FB98-6E6E-4F86-A369-A04736A57BD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1544B6C-54BB-4072-AF85-5DAF44C90C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DCFA9F3-FD51-4F79-8181-02DE39FA252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B8FFC62-1C1B-4007-84E6-C81FB10B04A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C9FE6D4-AB8B-45C4-9735-670E7814B82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60E6CA6-21A4-4D7E-A0D8-BE2D6DCFD5F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CF0472A-EDB9-4296-89C1-D07869F0352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7DF3316-2AC5-4C50-A38C-171665048BA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DB93C24-8AB6-4FCB-B4F7-ABB84DD29B3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AB858BC-1CA0-41B2-8189-B091739702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F47BA2C-279D-48F4-A5E4-E9E45CF6B6C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46814B6-E769-4DE7-A93E-DE624B37E26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48D433C-3CA2-4AAC-AEDA-F4A183AD6D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0D6468E-8C1D-4744-92AF-ECCF0A6C524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72C2B55-1F8D-4A93-94F3-EEC182B5E29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6F2E6CB-CA85-4E7F-814E-D7FFDED252A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FEC58DA-E77E-466B-AF8C-9B045050807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F4BDD36-947A-4E8E-8C17-7749EECC8D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17DA78B-FE23-4FC5-A76C-AF3BABE5A0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1D9366A-8740-4A89-BEB1-42EB35A66C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13DB280-2C78-46C8-868D-CFD96DC9F76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B258C89-0030-4F94-88E3-00C426A3DC0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788DDEE-1301-48D6-995D-4D25196A981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A536AEA-4C03-4AD0-8A60-F17F574B9B0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F808D26-A777-4599-8199-A7A95CA000E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B722D89-A483-4E19-8153-8879F811D19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A5CD2F0-76CB-4EED-957D-B3FB3F089F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F5EFA5E-3EF3-48E2-994D-9E56B0254CF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8807AD2-0550-4B2C-83DF-B1950A956C8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0C76B8B-97AB-4B3E-844C-3A73DCEE82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8934829-2D86-44C2-BC85-BEDBCB1CAFE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F8AA2764-EAA7-4879-8781-4485756B71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CC7C876-9647-4169-8522-7B78F5B6633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BF6217A-AA4E-4D5E-810B-010E2C9E6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926994B-EFDA-4386-84AC-BA276563B9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FCC12CA1-B190-409D-810A-7243F6729C9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2C81B73-BAAD-43FB-B89B-5CA085FF3CD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37D17A4-C5A5-4F9C-92CF-A49963B154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3AE24EB-A08E-4103-A44B-351DE80AF80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7F93721-E4A6-45C9-9511-048E8EF1650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32D4087-6F6E-4047-AD1A-839CF30AD5D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71C0279-8600-4283-BCAB-A2778490DE5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FF587D1-1C7F-4414-8A53-C7A1C59827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11C20B9-B978-494A-BA88-8EC4A756E4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2391AA8-6A7F-468D-B089-4074B0D32D5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9604FC6-DC25-4898-A665-D46EB93086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9011D44-0548-4282-A0E2-AA5BB91C57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47D14CE7-E84F-49D0-9154-ED82F72B02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B2B13EF-5CBB-42C5-A3E4-1222FE84B82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DAE9DAE-7026-4C2D-B27E-B8BA4EF0177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DBA8104-36D0-42FB-954B-6A98770B346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78D510A-9CD8-4A17-9F47-7A23F769DDF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39C700F-DF99-4F8A-A81C-9CDCB870DF8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D026DA9-9EDB-4838-875C-24CB17D814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72B8579-858F-426E-A167-B1BE4E2410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296AB5CC-552F-4420-BAD6-E2169621C4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3211C05-5EA9-491A-8F8A-0777836EF74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4DC17BE-28AF-426D-AC8D-58055702109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4040E37-074A-4369-AC03-ED995D4F4BF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1686498-E944-404B-939D-FC0BD3487BE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0FAE6DC-4169-4F83-A79D-17AE5F56DC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6B46E7D-B1E4-4746-A144-2BC35777C2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C1DDA6C-52E8-4511-A279-41BEFE2785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35A6501-6CBA-4F2F-927F-DFE62CFB810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2453960-C11D-48CD-8010-FE09348938B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CA1D2E6E-6F38-4FBA-B88B-98A4D550041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E785BED-6B1F-4D7B-8325-60D9DACC65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C144375-AEFA-49A8-A92E-CD3975CB33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8E3A7B8B-69BC-435A-8B07-9C3E0BE6E7A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4FFD962-C2D1-4FD1-848D-377B1E9377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D5E0D15-A946-44AF-8AD2-1BBD81DF0F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986974E-937E-404E-98EB-37BFBA196E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0532A24-9501-4C3F-A57C-C090515588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01408B8-9ECD-4C04-8BF3-B8A972A33B3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2FE6462-A01E-4E6C-9B72-89AF30244B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0D7E0E0-FC59-447D-88D4-F434FB8000C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64FD518-04CD-4846-89FA-9480F395CD0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FD67426-11B3-47CD-9C56-A72BBECB06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9EE7122-06F1-46A8-96C7-9B2CA82442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BEFDACB-0408-4C65-8C2C-78213971496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C4615F6-B362-4873-A1B0-78A0B414F1C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CD60988-361C-44CC-8224-50D813392B7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16AA886-83EC-458E-AC90-CB9EFB6080A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BBC0B48-343D-457F-9A00-C3717A4415D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4BFE5CF-0506-4E34-A0D8-E66FD0B629D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E88FD4D-4676-405C-AD54-F77E3AA3B6F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249B2C5-B5A2-4A8A-BC1F-A2BCC3CFD12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CD79DA5-B4D5-4263-BF56-932DCD115DC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2183A98-A47D-4F04-BCF4-B2FEC13D838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96040AD-7F7E-4424-8782-ED4A2B5E8BA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C52236A-6CA8-490C-B292-3E940EDDBBE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256A758-872E-42BA-98AD-272CB0A7495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362AC6D-EC4B-4113-BAC5-20A5796D96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14F49DA-3DB2-4844-8823-4DDEBEE3528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4D9381F-B528-4A7C-990F-469C5ECA3C9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E91929D-EAF3-43D4-A36F-939B09782B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ED702C5-E800-4F55-8CF1-051DE267D4B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E8A1301-0E9C-4A16-BB9C-989F542860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7514F8D-2B30-4B7C-B97A-1191B16D8D7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9935C62-85EB-47AF-9158-985751AB2E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0467844-151A-4F7C-8ACD-17C46B985AE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39F591E-FF77-441A-9A81-287778E273D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1D1B9A9-78D4-494E-8322-34DA0E22071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C564F95-4A3E-416D-8D37-88437E465C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6956110-40E9-4E12-8CF0-19F5B5834B7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05B41A0A-2628-4943-90B7-B33828C788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5C431EB-5A7E-45A3-818B-2A3A6B07868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70625C4-D3E4-4D51-9279-6F338BEEA3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076F093-D033-4D0B-9156-836FA2FBA51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7D613D3-EE64-4ECD-A38E-DB23DB5C034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7FF22F0-3E86-4626-87D8-A92B6E1299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DAA2E58-C92C-4FE9-BD1A-E22BF83EA9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765B7F6-4B15-42B9-A9CF-FF84EBD122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5610368-CB2D-4F10-8BFD-BCA1DBC846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1817123-6AD2-49F0-BE4E-75206B7E846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90C452C3-583D-49F1-B86D-CD1F62CDDD1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79BB180-F844-4437-AEC8-AFCC0E04A6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DEEDE5C-2ABE-418F-B0F8-BDDE3E3B91B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FABD6D0-63B8-49E3-BAAF-5C255A1E5FE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0C27D0D-F50C-40F9-8BB2-3058910C35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CA6CF2B-7CA8-4F8E-88D5-5475EF729D8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BD9198C-7D4E-4080-8209-452CAD3890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0C5ABF6-B70F-4624-AA77-FC405EA8B8A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4A42EDB-4670-4EC9-A00A-71E359E5CE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1F6EDD5-4E30-44EE-B549-554B69A473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BB8BDCF-9EA7-4F19-86EA-310842A8D33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237F3A6-7C71-45F6-BF3B-A8A8FCC4BC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46B0CFC-E626-44FF-87B2-73B1FAF75F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6BF2178-D518-4469-8558-CC8172C43A7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F69F45F-A5B3-48BA-99B1-F0758689277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3EA0DB8-B64B-45F6-ADFD-8540C17DC3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9CD1339-2ABA-418D-B6FF-45CE9CBB2B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4134246-C27D-45C6-9380-2FA0898BD1F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088D40C-B932-46BE-82F4-5ECB06D052F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E8FAF85-9E65-49E5-ADB1-777239870E6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091415F-8758-4E15-8075-714E293F04E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0AA7BD1-DC10-45F6-A5E4-C6617A545A7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34E217B-7FA9-4C03-BA6C-F96C9DDE0FA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DDA60EC-DF45-4CE1-9998-028BB86BE9F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07119D6-BF75-48D8-80EB-1AB8D0BB92B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E6AF8F4-0787-4058-87FA-C80472082B1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47C7DC4-C676-49FA-86B2-791A6E842D1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B5B1046-76AB-4B7D-85AC-7251222E51D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3C6071D-B4F1-4A16-B5AD-1F19264026E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6838CF3-25B5-4CED-BF1B-829B3021CDE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2A9C6D1-AC5D-49C3-B07A-5221070FFAF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E30BD55-C84B-4EF3-82F8-982A4387C1C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F4AA59A-B892-4D61-A111-BC6DA730C8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CC7CF74-5E6E-4150-84FF-8239FC4167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126CBEE-5356-4496-81B7-6E6660CE06B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9B1DA76-F124-495F-B09C-4FE7E80D3C1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D1BABA6-A116-4448-B589-073451A38CB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6194F6E-C460-42C6-9045-AC8BEF4F5E9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66F3EE3-8419-4F45-AEAB-D4BDED97C36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9ADC21B-0F50-499E-A827-97FED489320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6959E16-ABCF-41C0-879D-D5C8BFB0218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7D58D6E-E315-4E8D-95F6-B33D8E760A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948847E-7A96-42D1-B071-0FA03493DC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5CFE982-AD90-415B-BAEB-244A368E8CA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95D5870-5460-4FFE-93FF-8E4AE5FA360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CF98E67-AEF3-453E-BBD7-E15A14A984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B56D650-74E3-4BA6-A9D4-67B88151910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A4ADC0B-1FF0-4716-8EF9-F85F77EB6D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DDE52E4-2A7F-4B3D-ACC6-0DD6C707D8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5A7B677-DC2C-45E9-A6C2-050717C749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251E551-7F61-4035-83EB-1C1A320E81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3474B73-E289-45A8-A3BF-B7B6DC51354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7B26565-CCDA-4BE6-9836-763C4F2BE2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3DBC93E-EE20-420F-A3D7-9353A6CD559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443CB0D-2836-4E05-B122-8D551186E47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9E5E5E0-3395-4D14-B3CC-8D5BFE289D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B458A08-4903-4D66-98A5-D8FB21EC4F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66F6CF7-296A-4CFA-9D7B-7883C653EA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A3D3D32-FA75-43AA-97DB-2C27B4EF615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0E5D103-D05E-47E6-89C4-7177B622EBA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EFD312A-BFC0-4CBA-9E5D-73ED85B3B06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79F5904-4C66-4202-99EB-88EC22F8BF2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90EC28A-B78F-44BF-94FF-23000299C79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0ACECC7-FC37-465B-913E-FA35479B772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836F26C-BC08-4129-A793-87DBC23DA44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CC372A3-83D3-4D83-A6DF-FD552F907A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68CB3CF-CC98-4E87-A502-B7A9CF50DD4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03CF6EEE-A244-4CDD-A757-416CB5C31CC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6489513-FA18-4EF8-8FB1-321E404D28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73FDCCB-A5CB-4860-9BA6-1CAB3F99469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755848B-3002-494E-BC2C-61268A57C7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8B5DF1A-128B-4F82-9F75-BC4F04C64FF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6893225-59A7-44FE-9604-A5BF49C4C02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87D1834-ACD1-4E39-88A5-C49A0EBA2BC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A8EF6C4-5098-4786-851F-D57E45223B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BE56AE4-D6F4-4120-8985-B5DC12CDAD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EF616FD-63AC-47FE-8CCA-68FB14B912B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A03E413-C0BB-42B6-9439-CAE88268123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51453BB-25AE-42A3-8585-13770B4A24B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6D15B4E-6161-4331-9BC3-5E3F22A8E59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C23FDAF-E7D2-4803-9C42-29F374CA13E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6ED15DF9-EB61-4C85-A85A-BDE81478033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A09E61C-3892-4D8D-857C-B9EADCCC240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8C6A1C3-FD9D-449B-9E40-D999374E2E3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025FCFA-BF2D-47E5-976E-FBF42F9A13F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3B951AB-C70A-40FC-9C10-DE7666B336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CCD4314-5E63-47A0-813F-86BE3CEC4CA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9325230-CA07-4C16-B93B-7205C1D5A80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5987F97-F49E-4B3C-8C39-A536B58161A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074FD11-55E8-45AB-8515-885FAE9D4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842D751-A248-46B3-B684-ED9A5A71EC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2E8A864-0079-4875-B1DE-DE7AB5AB47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42E0C85-ED9C-4CC1-9D51-7FE6D769A1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70E1721-4ED1-4528-ACBE-228E974693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5E4879B-F7C0-4F50-8035-14CB1B67705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F026A82-9BE0-4D50-82F6-F6523390615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A1A817D-0D57-4EDF-A4B2-DFCAC573D4D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542D9651-E038-449A-B550-2B348376607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6FA76DA-5A0D-4FFE-870C-53147551106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C30456E-734D-4ED1-B2ED-9B1241D96C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4F821A7-3D59-44B9-9BDB-7C212C373CD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CD006D5-F041-4A4C-8346-15A5331212D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ECFC169-E82B-4404-BB53-9F2FAF8F5F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E164590-89C5-481C-8E59-FBA92C66BB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80E07E0-142E-4B92-97AA-BD9B06CFB44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7BDDDE8-B1FA-41C2-805B-B453660D3BB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8A6849C-BECD-404B-9577-2FECE9F0858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FE76850-AB14-4A06-80E5-B906A3A01B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4DB8312-EA29-4696-8799-76451CB5298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323B723-F3B2-4782-8D14-B2C6A323DB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C67D082-6ED9-41B3-B734-24DAF78824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1AFDC28-B54F-4DA7-B88D-3FBB8FA4D5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0EA260F0-2843-43CC-A44B-BF7E38E9F6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EDB3BE82-F9E7-4803-81CE-58D80E5E4A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253BE9F-302A-424D-A2A1-1464EF515E3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B87DFE0-F51E-4856-A457-ED703F9AE71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6DDFC70-75B3-4D09-ACDA-A1F61AF21E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3737A92-3E59-404B-B6EA-B442C43EE0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1FC4440-2A98-4F96-A1F5-0D542F6332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2A81DEE-E711-4EB8-A9B5-D4802364EA2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A0E3F22-F14E-4EE6-AAD3-745E6397E3C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FD510E7-CEBD-4928-A94F-232ABE30039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B5969C7-A84B-44C5-A58D-58CB1A5E35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B80DD03-5575-42EE-B2B1-AB57158954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4936570-2069-4430-BD52-D76E1E3FD82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1F8521A-C781-427B-B0A8-B8C2D11636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25AD039-61C4-4A06-9ECF-4028F57DE9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477B573-FA7A-432F-BEC2-7FD9D93CA0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0C387E5-6C5A-44E5-A9C6-34DA400BDD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AC50AA1-442D-4E58-92BD-790CAE66391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60958CF-638A-45D1-B5B1-C2E067CCDF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4408535-59F9-4733-A66A-347A8CA1661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A23F8B5-3930-4F4E-9D44-EF4E34DC6D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895A9AE-DC31-4BBC-BE56-B01E6CD881E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EB18E55-43DB-4DF8-9004-83F3ECBCE2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324A2F0-6A03-490C-9BEE-F402705FA43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F20B1AD-E577-4AC7-A6CF-AAF380C194A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4C67A28-01A4-4347-BCC7-D68B5013DB8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FA07CBD-9FD5-4EB0-9494-EE1CF49FEF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7A20C46-EE0B-4BAB-8E7E-7C63B1AE495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ABBCCDF-8CCF-439E-A9A1-AF9C10CFA32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4EC7E4D-C67B-4715-85CE-FE45E536C0F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2749FC3-3666-4B9C-8153-6DB5F80A620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FC43AC6-C4EB-464C-99CD-25FD0EB46C3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7929197-AC80-4798-960F-D3EDC24DE94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73FE523-E5BE-4039-9AD8-7D90E2C49E4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A70B3DE-25E4-4EEB-A999-6A45ECB0C86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0A893D1-9D26-406A-A9D1-3CC053CC52F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8F26D65-04A8-4C8C-9C47-E48E57C89A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3A533F3-D68A-4356-8BED-C53CFEC98CB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B4186E1-596A-47FC-88EB-3C02A46649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7687D84-1F0B-4B6A-9742-CC0D27F7AB6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3070765-020B-4975-B2ED-7EEA3DA166E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86C0A04-909C-4A74-89C2-69D8B2471A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CD4AD1F-1F9E-45AB-B3AC-7823DB5C37F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84FE632-176E-44D8-B929-DED7F678B55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2D93BE3-60B4-4133-87D6-F2E299BF803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B5A6C11-97D9-42F3-916B-7B5AD65462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8F195CA-0500-4069-8F96-30D229E35D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143D719-3B76-4D77-B5ED-1EF3BE3FB7B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F5BE160-C387-4768-AD47-019AD43070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555CC19-6235-41DA-BBE7-D8C49AF0022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BF3DB14-223C-47F1-BE30-02D2F11BC9F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8074843-D35B-4934-B1BB-F7ABFCC3DAE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971EBB7-185D-4DF0-AB4C-83268BBA66F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756BEA9-501A-42E1-A234-2C792A1F360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B932098-E124-49FF-B27A-42DE14E8E9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682D4E7-209E-447F-ADF6-06A4B7E5C4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38E0BC1E-7336-4F5B-B7B1-24ADF5F325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4640F5B-B649-442F-849D-7986D5A6235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DFDA495F-180B-4AAC-88B2-CB9566AFCCA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525465A-1E8A-4B5E-AFFA-1657CA33F7B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E8D46667-2FCD-4C05-B21B-1AEFD92A5C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73B8C74-5133-48C4-A76F-59E4E1674B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C196DB9-451F-4D75-A44B-5853268402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6022CDE-9B1C-4A74-950F-6502C45607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CEB42FE-D6F5-4627-8963-647B80F69F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F1BEF7F-7625-4E89-AD37-B62A3A0EAEF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40E652A-142C-4E34-87CD-C9F0A6864E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8806A2D-EE91-4505-8D9B-2E0E5758C19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63848B8-5955-49AF-8AEF-066EF047F5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BCA1F44-3CC1-4EF2-AC8F-250C840AE1F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7FC3B99-73BE-4F01-A64E-DEAA220476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C692E8D-F4DC-417B-A2A8-367BEE7938C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5F1BEA1-05D4-4C2E-A44D-F81ED21AFB7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135D92DE-A07A-4AF4-93E3-66460F2AEF4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4501EF9-01CD-4987-87C4-051A25B01DF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8DEC976-D603-4F6C-BA5A-21E2B4E318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8F7A8EC8-313D-408F-B245-DFFEA029D72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ECF965A-9F69-485A-A94B-045874D6412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A73ABCE-9BFE-4875-98AC-E4325706F35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653DF01-2774-4167-9221-286D86CA97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A4EFEBC-B595-48FC-A035-248DB7BBE62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BD9C924-68CD-4D48-934C-D250BA3261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275F70F-5A9A-4C4E-A79D-2037AB3AD0D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F08783D-F6C6-4DA9-B9DE-7F5C512BF97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E1A1028-7931-4E18-9B3D-345B8199530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0D4E0DA-EA19-4C07-964D-B1A604A87D1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4346B3D-7B35-47C6-9BE7-D2126EFD39C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2E0F398-94DA-457E-9838-0C4347F0621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22CE7AAB-B75B-4B2D-ABF3-9F153AC8290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FF206C3-D5AE-44F2-8A61-1719A40FD7C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3710652-04C7-451F-AD3D-7FFE3F1EA1E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95A1411-1A62-4214-93D2-669ADF687D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F455E0D-DF0D-4DCE-8209-ED883FF798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A32C90A-7A08-40FC-B85D-329368F78E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9AA57369-8AF5-4A97-B21B-931C4DDCF86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E18AC30-D180-49F0-A044-62B9B89E3D9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A0255E1-F91A-4A0A-AAD5-0B7BF21F8D7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1233F31-499D-4570-99D6-F8F67F9986B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8939C4A-A451-4950-800D-16E70F8DF4E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28408D4-7EA0-4046-A345-634CB526185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3B12808-4E86-4F0D-9AA3-00F764EAF5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6367342-8DC8-45E0-A3FD-160929C874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3916936-B694-4CF1-8DC5-7235D640220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6D6F91D-5F5A-4541-9F9E-A1ECF2ABBA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4D40E1C-87F7-48D4-8543-FE69132477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FF122ED-500A-413C-B194-3D2EE47DD28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4B668FD-7089-40DD-9000-3576861D0A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77F0FC7-9882-41E9-97FE-59F8D983AA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83CF098-AD8F-45FD-97AD-0B9BB7FE64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681D434-BA0E-4D42-B7F3-536CDA6BF7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285A37B-3E55-444F-B656-88CD828E946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7C6C7B1-FD6D-4C96-8364-4C56E6CB471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087AF50-E252-44AD-808C-7DE2619AFF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CB3C25C3-C83D-463F-BEE7-FA31B4CB21C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1A93C9B-6C89-43B8-A375-AA28BEE1C7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488904C-18B4-4E91-A8B4-A8B36948BD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BA6F3BF-A30E-4101-BC92-BD141C9087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469EDF0-6DFB-4BC2-AD7F-4A6B4305DDE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3734723-1FD7-4DC2-892D-B2D3B7E60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63BA996-9119-453F-A1A0-A5D7E763F4F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945B7BB-B619-4860-B777-9C9AA88C83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B18B10D-3C09-41EA-985D-0CA62349B15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9C7542A-4E35-48BB-B137-A5E0E71BC43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AC4D246-2C94-4D31-9E2E-82F78719FA6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46319DE-3822-4C7C-8A99-AAC905574AA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187198E-83B4-4A78-9A1B-283F406758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A8CC283-81A4-4BF1-8C4D-E7CC6AA867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D71A079-A826-482C-BB2E-4AE8D184D9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26DCC45-D777-4E50-A4A8-BE5CBA3305B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A92FEFA-301F-462B-B41E-661FCB1DB61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147F512-3F7E-4A23-B4F9-B58BCDBDCBA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FFD0E8FF-846A-41A1-8B5F-B409E07E508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ECD177B-B4BD-49BC-8E79-1AB7C869EE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35AB0C0-3B90-4EEB-A626-3D96EC97007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945285A-CF84-4F47-8624-61F21EA8F6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BC3389C-9851-4A33-97E9-64CC2A8F2F1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B22545E-6AB5-4D7E-A2D7-78C4B615FE9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4354B9A-E7B2-4138-B4F9-AE932BA1235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441B276-D927-4B97-8377-EB47F7269CB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34EA6B1-A16B-4FC8-8B6E-C7A71D60DDA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B83FC57-A17E-4AD6-8475-D0F780A4686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7848838-4222-4DF2-B027-8C83A61C3D3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407AAC4-E821-4A36-A5DF-2062BFC6A90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CCC217C-19A9-4959-9F79-0EFAB936DA4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E7CE76D-A1B6-4FB2-8F6B-C3E3E5FA64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119DCF5-48C4-422D-9C9F-6F1DA950BB3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85DAB1A-C1CA-4156-AEE6-6BF89E3AB7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4F47F94-DAC7-4079-ADAD-2A83041E132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DBABE3A-2D86-4FA2-8AFF-EF0F87EC65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5A702EC-DD29-44F6-936F-199987CC86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3D8EF58-3A5B-4D29-98C0-2436D741DFC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12C9652-8839-46B8-AD96-FA414F3CC5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41646FC-15CB-4F15-B2BB-C3D197FA0C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D57F59E-3073-4C41-82B4-47212A4C7549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35D4775-6910-4D18-8D8B-8FAB1E0C7A1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1B1DD07-0B68-4B4B-8B4D-3DF4C3E38F4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E935146-6E63-43C3-ABF3-2E5AC6575A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85B515F-5E71-455D-8DFC-B9C3FB83CD7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D1620BB-B7D0-4C5B-AB41-9C2B81A4F5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8E47BCD6-2940-4426-971D-66598499535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6C4EA0A0-FBCF-4BA6-A957-DD396D1054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0C667FC-60F2-492B-91EB-4F34557AC8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5183034-2C83-4EEA-BF07-B665990573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F03AB00-6B3D-449B-98F4-EC9330D965C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F979237-9074-4352-A75D-BE4AAF578A3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6BC36AA-0CF8-457F-9633-0CE08950AD0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3A813DD-003C-45BD-B188-C823E4EBF0D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FDFF00F-AA01-4164-A68D-B1A5CA53DE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8755FDF-3D7E-42FF-9157-7C032B8887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D696D01-99AC-4291-8DBA-CA95E0F037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7742975-9F20-4690-AAA0-565CF67FB7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F537E97-1D78-445E-AD8C-8FD759E226B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481D0AD-429D-4955-9C1D-174FA11E5F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106740C-429B-4CF2-AA71-C621F6F029E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B18BCC1-393F-4D6C-B61F-F70A0439A3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888882B-BC58-4434-8CA4-87C9F2C961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5A7F10C-3C9B-4365-905D-025CB2F90B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A2BDE46-5974-407D-934A-8048FBC95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D2E0670-4D9A-418B-9CE5-6252E2E2268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96C16D6-4F66-4B7C-AC54-D9558C58FA1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A168D57-E740-41F2-B487-B4E33F131C0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F023ACD-981B-4BC0-A2DB-EC67DCEA9B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A0B80A0-2D20-4DCD-99A8-A10E8ED440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BD1FF14-15D5-4372-AE1D-272396A8558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BA9CFF1-D353-4D19-B03F-4BC511A848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E1714ED-A72A-4BF3-BC6F-063AD45170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E058EFE-6C73-4C9F-BC84-93BCCD4B33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7FE86F7-95ED-40A0-AFEE-5F15F09D82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A23E30A-8591-4CB6-9C1E-CFEFA38668B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8DEF55E-3479-48F7-95B3-68954A2597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0E7DFFE-181A-42D7-9CDD-FCA8340A14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3FDFDDD-B261-4AD5-98D5-C5B4D38280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5015138-FE93-4F10-BCE5-2E608C581F3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EDD6BF4-3167-4A25-A67C-7C8C23F7D8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09B5D3F-574D-4F46-9B0E-D37F953DF37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9438EDF-A17C-410D-82E4-6660174F26F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5C40ECA-7805-4C57-ABC0-41FEA39FDB0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EC49629-1283-454B-B6A3-AD25ACF2A9D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C27AD01-7F71-4580-9817-970959E0774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6E04309-65A0-4D37-9E0E-F08BA6284EA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54D490B-CEEB-41EA-910A-9E7F382AE04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34C6C89-6708-47F5-851F-0F11B43F72F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57B25C2-8CF7-4A6D-A933-43800C7C5A4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DC9FAA4-F67E-4157-8AD3-EE589C37F3C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CCDDFF5-E4E1-4040-87FB-10A7AD472FB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97F0390-72A6-402C-AA24-2D5A2F629B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9FCB15F-2ECE-4582-876D-2B27E168C17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9C6AE26-24D7-4300-B5D8-30B600EC9BC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061DFBF-8620-4913-9BDA-4AA9BB7F736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C5E082B-4113-4E14-B107-6A49230A11E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2CFD12B-EDAC-4B1E-AD5C-4CCDF6C43EE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7C7C562-0D78-4CF8-8781-5CCF7E8EDBF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0AEC4D4-29DC-43A7-B5DA-FA172026AD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2DC8E09-5D81-4032-B9D7-9A97CCFE2F2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F390AF4-53F4-4C91-BEC9-37715DB03A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1217F1E-02E4-4901-AFEC-6BC46E71468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6F0C22A-FCBF-44B0-BC17-87B5CD4955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CE82AB3-D1DF-4819-B003-EA70530308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9D5CF4C-3750-4CD4-B1E2-DC962E05E28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794B2EC-8372-4C30-8894-C34110A58A0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812927B-9281-4297-A238-281F6340C8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873F892-F5A4-45B1-8101-DE043EF9B5A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A00BA18-1422-4EC8-8645-0D71396875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D4DA686-57AA-4CA9-859E-815C099E8C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BB8A19E-C5C7-45C9-9A41-AE04D9C738A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59541CF-5DF1-4958-A6C4-D119C39FCE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993467F-3F0F-4FA6-B8ED-8355F609F8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A2D7516-D334-451A-B18F-CD10FE7F6F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B8DB41A-CEAF-42C9-B749-CB348E0F6C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0B215C5-6B16-4BD8-83AA-9A7DCE1A73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634CEEE-62A5-40EA-A283-7C446AB1BD5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0C30AB0-05A0-4F23-BE33-C2902A5A4C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2C8EFA3-6FE0-4F64-9AFF-6C03BB107B1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5F3C5CF-D26F-4E6B-B404-60BD86CA3D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BBB6A50-1A05-4D78-BEE9-333CBACF94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BC73764-D1E2-4D61-8115-04AC2E50CCC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001A73D-14D2-4042-AD06-B9D34D65C1F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04869944-D800-4E4A-B4EE-167B7988063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C91CF56-A0D5-473C-ABA4-DA1F91D9CB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C9D34FC-F559-4178-ADFC-0FCFE6E81A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E9CC152-FC6B-447B-AECB-45303002CC3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4ECF59A-BB88-4DD9-9E22-144F003D89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DC1587E-5618-4DE1-995F-ECFCEE4B83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F448DB0-51F4-4F70-844F-52C6D2FB07B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5C59669-55E7-4203-825B-3EC7BBE144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25B428E-6EDC-4ACD-9A90-6BC8D0256A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02F4BF1-ABB5-41A4-A642-62063EFE394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D31C1A7-AEB7-4992-8AEA-532910FEE32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52A73A1-A696-420D-82AC-4F317CCF20E9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37DD825-A016-4186-BB6F-7E955C5315C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A5F26A1-11B6-479A-B75D-CEDDFD74CD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9F4FB8C-9F04-4544-8B25-C0F3968BC12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B442830-2B4F-4BE2-A7FA-F22C1695797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92EC51C-5546-4DE7-9953-CCD211B0827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9CF4931-E363-434C-B91E-52FA00BD9B0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DA43103-7733-4A73-8CDF-6EFF36A068C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845B36C-7B81-4EB2-BF89-A94E925313E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821D111-E57D-48D6-BC92-D0F180ACFAE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75FBF55-DE8F-4F0E-A500-2AEF01306F3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3A62A2B-C58B-4841-828F-B019A32D77D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20733CA-C950-4E9F-9F06-035D732FC01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0FD5B9A-68D0-4497-B769-20A8B590532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9C9DA3E-AFA4-449B-81B2-86F1635B7B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9055482-6EA7-4666-A889-D55E82CBCA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55C4D90-8C25-4B0C-8D4C-C97822E338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3FACF4F-25E4-4BED-A01B-27914457CF4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B011F5C-519A-4489-AB41-9842EA67608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3CCF441-5178-41A4-9DA5-96C0158DEE3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B2780D4-7BC3-451C-82CF-87FD63AF01E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5A6EDB6-45BE-4CE1-A315-4D08C887EDE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F600C93-2074-4D05-8962-F2C35B07999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FD4A1BC-9EBA-4CB2-BC12-7D01DCEC9D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E1057ED-E191-4E50-A042-13E58A5922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F634F03-B535-425A-BE89-13DA5451209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A1B3E2B-06A5-40AE-B839-E2B325E2C7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5E71C11-D99F-4561-94A1-8430BDAF45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D9ED302-A97D-49AE-BCCB-58990CEB44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4F1002F-71CD-4ADF-88FF-6183AD1080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144A5F9-DACA-4964-8DFA-A654FD28867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154E8D9-EF65-47D0-918A-AEADD257AB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0DC2564-17D6-4706-85FC-DA6CF4833D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8D54800-E760-4791-990C-7B9C39BE900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CCF1662-CD78-41AA-8FFD-2E0A1F37EDD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F7F4621-A159-465B-A3C1-55B9579B8CE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376E9F8-D79A-4D7F-99F2-188C3BD6DDA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F1B052E-40DB-40E1-8CCD-7990C4A81C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4A5E3BC-8314-4C95-B186-625DF93822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852FE7D-4249-4F35-963D-D638DD23CA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44E6CE4-32E1-42DA-B38E-84DBFE809D3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8F0BCE4-4362-488A-81EA-21DF4FD1225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531E105-6FBD-4F13-A29E-5F9E9D4EAA2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04EB89F-B259-4A86-9F0D-580875A4BE4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69BC908-1A99-4E7E-9B53-685A5BF6645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3B951D6-81B0-4F89-A9D4-9C003A295E4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AD40223-E26F-410B-9647-152914C5394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2BDBAB4-D5C2-4761-9518-A8534551C5F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98BE966-7C37-41FA-8632-748871606A8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C206AB7-FED0-43C5-8AC1-8DDB422D6C3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78ADA3C-F162-4AEB-9DE5-D01F1C700AE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53CC1E4-A5BA-4065-8CA7-97C2AE5545D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C154B2A-6139-4642-94D5-23570C82904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57CC9A8-CA5D-42E5-9F24-5465A39652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A7B2530F-164D-4176-B168-6D74BEE77CC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A672D2A-1BC9-4280-A256-7B584D4AA3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4EE5FBB-3727-4FFB-BC24-2591FC47DC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A1A16FA-8C1B-4BF6-A9B4-D922E9A67BC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D3F374B-937B-4CC9-AD08-DCDEAC4AED1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6AB5171C-38DA-4237-98A4-419A744E482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9050C05-585C-49E8-8C2C-11E8BCA52D2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FBAE5D6-2A55-442E-BBC2-9CA7206358C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FDBD8CC-29DE-4FC7-BCA7-1ECEDFC6E04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7C17F8F-D3A1-46AB-87F0-1F2C52E1FC6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6DF758C-AE90-4A1C-AF8C-629ECBD2024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B787BB6-D2FE-4735-A881-897B92DD963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4323A64-303C-412C-A0EE-606F5FB4208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8C959EA5-8D53-4799-BD2C-BFDFAE934C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C76F7C41-E340-4653-A369-1ACA979C98A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703B23F-BF1A-4C83-953C-2A54F9AD22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3B44989-0AC2-4B04-BB17-58D55B6784B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8B073C0-A11E-4E4F-A939-2FF7870F26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149996F-D5EB-4E23-9C5F-592B2F7409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0DC34A0-9FE8-4F2F-B64E-910D69850BB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D694C5C-3984-4A98-88C1-263ACBA7CF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F79D775-03A3-48F9-835E-A3388AD7F8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61CDB09-244A-412F-8FAA-BA1757C4878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7D409A9-693E-4865-993E-F696798CA67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DE4BB2A4-4D7A-4BD9-9FD7-233F95343E2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950DB65-32EC-435B-B2F1-3AAFAA9014B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2DBA4CB-EBA9-442F-B92C-93643DAFC53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B480176-C099-43E5-9921-967018B071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EF791A7-2262-4977-B51F-81678197B61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CA3DC40-6BE4-4150-95E1-B7D3780A676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A29B4D4-0687-4F06-98C6-46D4D7146D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8C694B8-64C8-4027-BEC6-5CB259AE2F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052CBB0-AACC-47C1-86C3-8E579F82B30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7A2AB2A-474A-4784-B5EF-939851667D8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D19E5BF-DFBE-469D-8C9D-C3B7AFD543F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A09E6BB-9E8E-44E0-ACAB-A48F8572557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C5E4B1F-00E2-4FF1-91EA-F866EB8AB6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D23FF94-D923-4F12-BC67-FBAD7A3998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963F4AE-4C99-4CCA-9A2A-5DC2902029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56CDD15-B168-4247-AF9F-3F6096560B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D0531C5-99CA-4002-ABAC-6311EA318E7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F1B98D1-FB12-457B-B28D-29AE9F129C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F815706-AE34-4636-A777-6D45D3C2C6F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3217FDB-3F7F-486B-8E3E-D7BA01C921A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0593819-A3F8-40F2-B492-E82B8C996A1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C944199-1F3F-43C4-8435-9AFFAD2EE7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8964B48-16DD-4F6E-ACD8-B89B737A33A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28B7B31-6294-4C32-99FF-0ACF7B77A65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49D418C-11DF-4ED4-885E-3D2146C568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51FD57F-6997-4243-BFEC-BE88877E681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966A2EB-22FB-486B-BAD7-97163F8E7D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09982BB-B506-4751-9DB3-62B4B1191D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3F92060-D505-4B1A-8C66-0A0D482AC7B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D8DFACC-B4AF-4DAD-BC69-6AB7CA6CEA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F1DE2FE-2A6A-408B-BFB9-59ECD4CC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43910CD-2C90-42AB-9AC1-DBC75F1ED5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B32BFEE-93A9-4F9E-A24E-C0BCE797A0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03C32EE-814B-4D21-9A8B-53232B471C2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17F5D54-2E96-454B-9843-39CB54E578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99F4702-5495-4A15-A8D7-7A5F92D6DE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8CE697C-E780-49C6-961B-B8183F667EB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9AAB725-C6EF-4F07-86FB-54C6CDE10AC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C3F2C5C-5759-4E6D-96BE-E2B7020DF40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584E9C0-04A7-41EC-AFCF-54790580EC4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2DA3522-2B25-4F87-8F48-1215D00DEFB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317A734-43D4-470D-BA05-095E452A077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C52F17F-85A3-45ED-B33E-88EA6473AE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101FB2F-501D-4EDB-A37A-2D8AC2BF92F4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E2ED7A2-B0BE-4510-AC3B-523FD733F7C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2BAB709-6CC1-40DE-AE4C-78F5A259AD1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CB459A2-155E-41A4-8D84-30B27B90B40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942779E-6FF8-4625-885C-571FC8D8D31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9F4D797-9BFE-4A67-960C-F21D3CC7F34D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3452A86-D88F-42DD-B975-22FB084B0E3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7393B80-AF8D-42E3-9B91-C66EF11EF03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AE01618-7462-4EC4-8131-0D2DBBFEC2B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E0D9296-37F3-4183-AACE-F0C061E7A2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FE7A052-EB5D-46D3-8532-5B21FD4B753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0CC75164-30B0-4A7B-B11E-416281B1C6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FB687F6-EEC0-46CE-AAF8-19C5FEC2B29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654C040-8B31-4663-A3DD-98A6E3C312F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7CE6CEF-43B9-4FF8-93AC-89507C61D5A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5BBEA7B-AD52-4E14-8C2A-DB5195C9CF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2CC0A1D-03FD-473C-A597-920A54E03F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2DE045D-DB01-49B5-ACBD-AE53C5C0BCE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D2746B1-655F-42EF-B4C9-4E17F5B5893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D3CEAAB4-FA78-4781-A65F-F7084414DDB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468AC6E-38C1-43A8-BB47-FA4CE79CB73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DD1408A-81D9-4AC1-98FD-2D26500769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A8D3C46-EAC2-4992-83E3-DB3DDA8007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065DFA7-1ECD-45CB-9696-690AF50964A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2E4CA819-A0C0-406C-AE90-E4D729ECDE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4E778BB-7307-4D8D-9480-8BFE9C93BBA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AC784B3-85C3-4A99-B7AA-8292320AFB9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87F7A1B-E899-45D2-BB61-2732C487F6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720E4DE-A1AF-445B-97D9-A720CD0866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9B6584E-3598-45A5-9367-6DA70CCE291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C20A760-2ABB-4F49-9CC8-7D04847D9E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900355A-7D4A-427F-B1C8-828815D5832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49B3DDB-A94D-497B-BAF4-539C6E3D84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54B62B1-16FF-458D-A665-1D069AB644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ED98D40-ED1F-4623-AC1C-610B80D165E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DB9C454-5B8D-4182-ACA3-348887E8237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65BAEB0-24A7-419D-A93F-49C9FC80D6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BF144AC-827D-486A-BC5E-0220B7911D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92AB80C-9789-45F7-BCA3-2F77856DEDE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ED1F916-5329-47A8-A06B-8A4F3A9D620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DDD1087-33DC-462B-B010-DC40E13C9B0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8CD9A32-EAC7-43AF-B8A9-B1AB12E6D1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6B3A37D-DC0D-41AB-998E-425F66E6D95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D330CD9-E6AE-431A-8008-410A827821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5506FC8-C22C-40A2-BE5B-5629F76C80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B43C1FA-C57E-4F05-81C2-B2F4ACA3949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97B561E-AC50-4099-AFF5-E039FAD6A4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2982EBF-A6F2-44E5-B7D1-13FC13B3589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9ABEAD8-7059-493E-BAEB-34B17DFA1D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803D8B9-DEB2-4670-AD72-54DA798E0496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66A6C7F-4EFE-4390-BCED-93AD2A878CF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3E071C1-5F49-4BCD-9C3C-01820A46F66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250B1C3-A04E-4689-96B5-184CB5B79FA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6135560-0858-41AB-8BF1-3342B63B407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93E4D58-04DD-4000-B7AD-61F079D5CB6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3D2E9F7-29C6-4896-B6DB-8D0DCCEB981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89DBB5A7-1782-4557-9900-685DED1A8AF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36A65D0-F0AE-4CA8-862C-166E56800E46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16CC2E5-A789-4FC9-BE1B-2364DC8886A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4D69308-E7BD-4369-BD74-92E9A2A73EE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866A822-4976-428D-8AC6-8280649DF71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127E2D9-978E-445E-8B2E-90E1F7ABA5C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EA81283-1108-4778-8B8A-DE667063246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50F610C-B3D8-45D3-923C-CB5309C4B16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FA63953-23F4-41F0-B4C3-7106093A177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348D002-9E36-47B3-BC4B-030C9AEAC3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5C0D8FE-935B-4C99-BE36-CFC9D9AE9C7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DA516B6-E9D2-47ED-9F4A-AEA08402F19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6CF0BA8-6485-4028-A569-9DC7BE78A6E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E15399A-35CF-4EEC-9071-47BC65D5ACB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5EA4D547-6EDC-450E-88E9-A3B2BC76626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3DE4B92-300F-451F-BAAA-21AB348A38A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DDE2C9B-4461-4495-A802-119713F0C9B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38B43FB-080B-43B9-8DA4-2D8F64DF96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3CA5FAF-5BDA-4D76-8320-D608133BDB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19B1A2E-FDC8-4CF7-830A-B9DFF7E3942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CF9F004-907F-4D69-9ABF-1D943BF3CC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4EAC320-8EC3-46DF-87DA-7627977DD9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CE15AC3-C05B-4392-BA89-7DBA9C0A8AC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36E8246-FB4F-4B78-9825-C586AE504A2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BAACC57-8EB2-4C46-BE93-1D0ABA3F1CA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7A6709C-C0C9-4F49-8B32-730E98F002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D07459A-DA95-4BBB-9500-86A40869BA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DBB79A3-43FF-46A7-8C87-498BB82E039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588F399-B542-4D29-91D9-CAE5F3CEC0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53E6C82-3DCF-4918-A9F1-8A4E07A2065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B391ABF-CD74-4E5D-A584-D2BDA3214DE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B6924FD-1646-4A16-8981-681AAC82F57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1EDF95A-5015-4411-BA7B-B144E21CDB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14E0726-921D-4BC0-8064-F47537060C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84AC036-F515-4BFD-AE58-26ACB3C6EA6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B7864CE-09B1-46D6-AA4D-B2BAD26F00D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7F48090-43B0-4123-85DC-1832A5880FA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927CA31-3599-46D5-8A00-0CE0F1FDBC4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A7DE2C7-2C5D-4332-BCE0-8320BC6D888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002768F-95ED-47C8-AA5C-58515C58AFE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D1BEE56-A285-4534-864E-D9DAB0040A8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04A89C1-B353-40DC-B3C3-3742E8673AD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6B3E9CD-4D3E-427F-9CCC-B0F45A97F94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9E8E47C-C0B9-4528-8C3B-D45802B8012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A65A819-3DC7-4492-AC2A-405D74B4A5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F074B85-902B-425D-B659-298EA076C55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FC88FB9-00EE-4451-9E82-0D491B217EA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7AFB8C9-B7B2-4261-A431-D96A3C3FB7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4FAFBE7-319F-4897-AFA5-729D6157532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F19F95FE-4698-4C7B-92E0-BA795B75D2E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75F820C-2D90-480B-B9D5-37214094E1B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7651DFD-1FD1-4EA7-B367-D9DE12A4C1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B78D94F-7A9E-4C14-87D8-656BF1CC689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73A4D68-072A-4B35-8BF1-70CFFCE53B1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A40CCA0-4370-444B-8F7C-BBD53DB87A2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4728BA8-DB60-475F-8396-C5843D0B4D2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A75F438-B290-47A6-AE67-48E4A0AE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7B5C026-EA96-4E14-BCA7-5265613F046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FCE5422-EE33-4878-A768-C7131E562C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13EF260-AAA2-4692-AF9C-C93E86EFF0F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3DD7B85-7DEF-4AB1-A064-7EBA99FF6C6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4CC178B-E8E4-46F2-8BE2-55D5FC6A87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403A160-7B78-4014-A13C-FFA7F1FEBEE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6986618-316E-4459-BDCC-7B93284A10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9E37EFC6-E028-4880-B6B2-7CB27E1A6DC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39092F7-150E-481D-A78C-07DBBEE4A4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77D9970-FA49-4957-8E4D-55626B3546F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26147F2-51F3-4BAA-842B-703432E455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5075316-4F09-4B3D-AD8D-06E4D073D3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46C7366-28A4-4745-81B1-D499018D6E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B3EBA28-A03C-487A-B0FE-145EEA03494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655558B-0CDB-4B52-A798-D6952E1D95B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1DCC49F-E421-4BCE-B038-61A0FDA72C9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B34CA8C-FD7C-438E-9EF7-F28352C45E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41F8095-B84A-41CF-8FAF-114D41CF734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1491F0A-25FA-4D14-9D3A-EA85E18D4B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C396070-3AAF-4006-8F15-E79F5A4FE3B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C5A43F7-F38D-4339-901D-D4A63950BD5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594CACA-45AB-42BA-B5FE-A35744BFBE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AFE0B41-9E97-4C5B-9262-4B2FE62921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F0DE602-C7BD-40A8-BC1E-54A3FE4F903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538A46E-19E9-4C67-B382-6951FB5E613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B13D026-417C-410F-A579-00D6F10BB79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7CB26B1-65FF-4A55-99DB-AF39140DC7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93787F2-D825-479B-91AE-90B79D7C939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D55F04B-E6B4-4794-8FBC-A7B1599FD7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C44CCDA-B873-49AD-9B00-310D52A281C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DF7A084-68F8-4B11-8DC7-F341C3D19A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4032704-9E67-4657-A9A5-0123D56AB07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30BC8E7-6346-4FFA-8022-2CE914F50CB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FEDB5B8-1A8A-48DB-9E20-E82EC7B9FAE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6715A32-BFBF-44B3-8647-F8B1702268C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D219F19-62B4-4F66-BCF5-54DFA5AD2F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C4E8BAE-78A2-4C60-80B2-F60545F592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5C24F3B-9C07-4DD4-9B4D-61AB90A3D3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7892D65-6812-4851-9113-0A5FB8C14EC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5605FF5-4842-4B9E-9A92-A3BFF01B5AF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B635555F-6ED0-4CBE-BD1E-E2CAE84AF42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B2C6D00-5381-45CE-90AF-05DA7790E0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140B447-9934-4A09-8C3F-BAA6FB28AC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C706472-D76B-47EE-ADF2-1E140AA23A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2FF893C-8018-4F0B-85B0-DCCB09C23D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30755B8-7CFE-415C-897A-2CA07634D1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046C3E0-716F-4C90-A401-292B9DB8A4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8A87066-9FF9-4033-8031-F05E28FDC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15F24D6-8D19-4B8A-924B-2871BDE6CB7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03A112F-212E-4523-BEA2-A7F6E9A89A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D1FF4F6-2F92-4DC7-B28F-A77B6FE13ED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AD95BB1-6D3E-4535-8DB8-1F8CF6BBCA9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97836EB-751C-4DD5-929C-C29FEE06F93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4A2EC15-21C9-4A24-B9AE-61CC19A824A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8D268E9-E322-40A6-ABB6-A4759584EE1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48B567C-E9EA-4599-B36F-2051E8D0064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9E4C88B-3F3F-48E0-BD72-AC97FE64262A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5C57F10-9175-44C2-AFBF-AFB984F08B1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B236385-8631-4889-8CCC-84CAFC6A4E1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AD720E7-780C-4AB4-8C4E-FFF0DC7B470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2235645-6D5D-4714-875B-3E0CA39CCF7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49C765D-DCF3-40D3-80B6-4FED9BF188A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AEC6D33-DDE7-47DF-8246-3C9844208E4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3F4B707-2C05-43D5-9079-F6F061251A6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B24CE73-3241-433E-A349-333427FBEDB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25F6802-CB80-400F-91A0-AE23AB4AA26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D579B0D-54A8-482E-BA8F-AADBB29696D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851604F-BED9-4F34-AC52-B27C4B7CBD9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5F18477-D637-45A2-A859-CE23B0C634C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2631107-F8B9-40AD-8616-158D0DC9A8D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FB81939-7D36-4DC4-8F51-1597D517EC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273C4F8-5474-47F3-A075-77BAF0F8E14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CE3338F-E753-4ED2-B464-35A6CF94199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0FAD619-EF5C-48F6-A77B-E15207C8EB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792050D-E765-4575-8CA3-B6227E45C2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7C4929-8FE0-492F-AEF7-32BE7F1FD17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8938958-397D-47CA-BE62-28B29EEB6B2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F6198E4-52C6-4C6A-A599-E2DAFC9B10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8C169FF-D4A5-46E1-B5E3-D2040735A90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B8E8822-AB3F-43C7-B795-7261E6EE3B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874252D-AC51-4B3D-BFD7-A89B3177F2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F1190DF-A2CC-4BE7-8A4E-54EE3A8A5F7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62C67808-4E52-4672-A139-CF5F354568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0DD50F4-976D-4637-A160-6DF02DC7ECA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2E6DCB5-3951-4EB9-9B63-A5BE18E0148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20E9280-D9AB-42D0-9481-047B0925A8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EA70AA8-0371-495C-956B-75761CB441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E26A325-5A48-410F-98FE-AFCC85CCAD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BC5263E-D0AB-40AB-A570-2BBBEA8019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60C15F3-F100-4CAA-AFF6-C62048B3337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9FC65A7-C547-4586-9CD0-55E252F693E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C87FD48-4014-4803-8F8E-305EDD75F4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ED3D09D-9B15-421D-85BF-EA51FD54CF4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F507C0D-3A20-42DC-9C86-2D6B51CC481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A445DAE-E837-4865-8BFC-C2ECC49673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2B7BCC0-464E-4E0F-A082-8963F592053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6F320DB-DE78-4A78-8821-508F6FED815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69881CF-0BB9-4937-B457-1AED992F03B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4B1E982-6DC5-4CB1-99A5-4C1757FABD2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B384413-5DD2-4DE8-A2AA-FC821EC887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4088995-38D3-4636-A488-68DA998584B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9049EB7-3D5A-4386-8D65-8DBEB4B2FA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8E513C9-09FF-44F0-A3C5-3D7BF0CA32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5A67C3E-3E2E-4E59-BA77-49BB9ED4A85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FFCCA30-567B-4252-900E-71B4B3EA5C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55242EC-D422-4CA0-8DF5-79C554BEFB2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9BC33AE-7981-4651-A017-FD6274B18B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DA166AD-DAE0-4A16-8968-FE90FF810C2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DA6998C-2C14-4C0F-B02B-18335778527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8246E24-0A16-4AFC-8123-B6476E7CB31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EF6FA60-E57B-43C3-8076-9C0416F4AE9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426E8C0-10EF-47AA-ABAC-4D8A9FC0113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F2BC7A2-F92A-4B3F-886C-A7AF63F5EE3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2CF8790-DBBB-47BC-855F-71CE0ED101D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EDE510B-C3FC-4D10-8374-8B0678FE366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4524C0F-C9A6-4B13-81EA-82CF27C31B7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8E4B050-62A0-4FF4-B4ED-979CC804EE0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B09BD5F-AB4A-4F1A-8C40-C20738B31AF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8F51CFC-8498-42B3-864D-D73FFE8B419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A23F0C2-D1EA-4925-BC79-BEA346F75BF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5A9C586-438C-497F-873A-5311B12AAA8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291A574-3CCB-414E-BB27-3513E8DAA98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9D462D0-8E9C-4D7C-9FAB-7C1808ADAE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CC70B85-D57F-4D26-B4C1-032C6C2027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B75351F-92BC-4DB4-92A7-9E76F1321C9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D1B9517-3389-4639-92A1-DFF57CC509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71F4478-5A2E-4FB6-9363-F89BE39443A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DEF988F-09CC-4C2C-8FCC-81B94200B0B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65FF4FF-917E-41AA-9D4B-7DF9FF983BD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D0B6678-ED22-43B6-B3D1-5A4BE064E9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5C8C3B9-2409-456B-9BBD-D62A324E832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3A2A00A-F307-4BBB-BEFF-3A857630858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CA274AA-5AE8-4DB2-B25E-B825551049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87623F8-6323-4EE4-BE7B-029E0A8F2EE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19572B6-3FBE-4B14-855C-2384E51A6C4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F06419F-3EED-4E68-960D-EB7771C329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1B8A523-FE66-4BB9-A244-435E6C2172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83BBB35-FF9F-4058-8019-766748EBEF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29F4D1F-CF7D-4FB0-8359-A36055864FF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E405B12-2C99-4956-87BE-C4207D6E36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F28B12C-ED95-494D-B7F5-8CA4BC8E5F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13CB165-FBD5-487D-9621-667174F8CA4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D26F812-FD38-4F86-A501-440B83E075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58540AD-3AA4-4F38-A709-EDF41E49BF9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11D5AFE-C9B4-469B-8466-9A93F79136D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BD4E9B1-7D32-4DD3-8E9C-FC137845961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F77D170-01C0-475F-8F02-4EFDF84021A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1DEAEF8-43A0-404D-9F51-B67F54CEA3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E08F879-CAAA-4E82-96D3-59EC050A3A8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3288BA3-BB07-40EC-8186-F8ED7B105DF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6675E28-04EB-463A-85C4-C2FF92A4F4F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55C6DA1-8A75-4368-A5B5-C486D1EC5AF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5A6BECF-60B9-41DE-9E9D-96B3F30518B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BD9149F-E153-4D21-8706-3FDDE3EFDAE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786C8AD-B676-471D-9C1C-441D5C1466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CEC178F-ED1F-4433-BEF8-822D77F071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E30F9CF-9499-4AFD-B824-5A114DFA47C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51DF645-28F0-4F17-9C77-A30FF6C8F34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6283659-BB61-4D65-917A-635A375BE93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4726132-8A40-4BAC-AF17-66EDFCA4A5C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FCCE2FD-C17A-491A-BBB9-7DF211C95C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D9CB412-F207-4CFF-B130-6D1FBABC56E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D92D2B1-EC31-43AE-A669-9CBBE01C150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81B292A-126B-49BE-BBB4-4CFEE1374A8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F647CF2-43A1-4912-A8DE-BFA5A50AFB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525532C-AA2C-4239-8B56-01CD7E900B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30079F9-3921-49BD-8756-F128AB20D04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24863AC-7A16-4149-93BB-41B700EB2E2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70CD2F2-8768-43F5-9B1C-40B7F69FBF8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F6E5BA24-E55D-4A4A-BF78-66CF68BD9AC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913F959-4C0A-4813-A2B0-1F16E352267C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D5F1F7A-45A2-48CF-A61D-6FA1E2ABA34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6B81699-1D20-41C6-A3AF-57B903303BC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153E92F-6FD6-4E35-A9B7-910FF4BA455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C727C0E-C8B1-4189-9CF2-66F48BAB047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9DA42EF-57D3-4C92-8546-C5A1A45855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9495AE6-C9F7-4FA9-9AE4-0D5500479DC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EE3042C-422E-4076-A9D0-C09971E51A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740AC48-F040-4850-93B1-6336C054698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796ABC6-098D-41A8-80D5-D07AB6206D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7DB3A10-24BF-4303-AD3B-64AF27D7B62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AA28665-2408-44C3-86F2-AA2EBB185B8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861B2EF-25EB-469F-B366-35564BCEC0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06C9755-88F7-4D05-B3F0-77480FBFD0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78003B4-68C0-494D-BC95-3C5A5627B3F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E5D58C0-5BA4-4E30-9715-3F4521CC85B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F1914C9-CEDA-46F5-A1EE-6142491C26A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B4A9AFB-8B76-4FE3-AC36-0B10BC67D6A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FCA51EA-2D24-4913-929F-EE9C4733278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EC8950E-64BE-4F26-8DE4-297B9CA5ED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EAB2733-F75A-4C3B-B6C9-715D5B42410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36DDBB0A-DCB3-4527-899B-92F6154B4F3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48F15D5-44C1-4F16-BE97-B197726834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16FF369-9ACC-4100-A483-A205A62931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426FE79-6742-4872-B3D4-49304F161F1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FE90AC3-7530-4712-8212-EF9CFED7D83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CF2E435-1187-4E1D-A212-1333B9B76B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6D8B2CA-3AE2-4593-95D5-5678E8831D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A0B93E32-19A5-4DB7-A992-4CD636CC0FD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6F9795A-F8D2-4EA6-9C7A-31DAA63D95F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0C887FE-1E40-4CE9-AD57-00FCD3A8E2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3CE8959-9CDA-4EA4-A109-9A0EED1F4D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E2C35E5-C518-4D0A-9947-1374A06F9A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FD76129-FF86-4A0C-9C3F-1ECBB769A83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0CABFE4-A6CC-4AD5-96DD-4DFE14D3DF6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78F80A3-3F2C-4C41-B684-B1ABC25F369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7BC327E-3E79-4EB5-91E9-63E64288F3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ABFC655-8014-4ABC-BF96-F72B92BCFC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871DE34-65AC-4B78-8EE4-AAB417D9383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BBDD89DA-A8FE-420A-89A2-B0F21C13ADF3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446019E-F170-407C-B40B-45D0555A8A0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3055871-CFA4-4A96-8B53-5706CD70140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5696ACE-1E24-44A4-8A70-8991CC7F45C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F80788B-4EBE-4D7E-99B2-E638C4F935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BC0199B-934E-4CCD-A841-04DADC614B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DC4C4DE-AE81-4E93-9C59-41FDD3BCB9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311F13E-E80D-4F1B-8ACE-B774037EF6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C6F63F2F-46AE-4774-BC5B-E41E72BE7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5A51A3F-48D4-4EA1-B2EF-063033446A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79AD59E-84D6-42A7-8FD4-D88C8577CD6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E802273-5495-45BF-BFE5-97ADA3915F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50B2673-EE6D-4E6E-85CD-EEDC9E68F4F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B2917B1-0052-4946-8104-68562ABB08B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73A0B3A-CEFC-474E-8546-7282D42C16F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B5CB7D3-6D19-4D9E-902E-A32AFC82DE3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87D91AE-326F-4E18-9AC3-43CF8C396FF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E98050A-AFB4-48DD-949A-C49C6A76FB3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DD390CC-EB14-443E-8EA6-667EA09B20C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3997D12-A41D-4570-B604-23CA3B48158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9A178F9-3F02-4D06-9DF8-6DA9C23670D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1B6F9AA-A2FA-4B2D-BFF5-A5A9C48B1AA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33F6B74-F2A6-40D4-A9B4-1DCCFFE8A8E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4B65C7E-82AD-44A0-A04A-0E7D183CB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56572C5-735F-4A85-BADD-A018DE9152D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1F43FCD-6470-45EC-8A2C-826901EEB91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E1671A2-7023-4B19-9B1A-DA77C6E66D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91011BF-2773-484D-B9D7-323B751768F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11A72B9-7E5C-4EED-8F6C-33DDF4AE98D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8B326EE-537F-4D2B-84D1-3B8D6AE4D29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C028162-8CF8-4B12-AAEB-E86EEC6D295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CFA390F-F293-43FA-BF38-BEF52CC782E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6CB13EF-7A3C-4A26-816A-56C5802E33E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E9DDBBE-65DA-4040-A13A-CDE4724C22F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4EBAE52-215C-48B4-B8F7-5F6D6DD2C10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D1A6A68-4CF7-4F04-BC2E-F38BFB856EA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E0FE48-9928-419B-84F0-7FA861198A4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27DE061-3424-42DB-8BA8-7D90D8A1BE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E2AE627-0D76-4480-93B0-95AC6527F1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25D8855-9788-4B97-9EEF-98E9D3DBDAA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1A41988-9E1D-4E89-B2AC-0BD5EB974EA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2426358-D5F6-42A8-8376-A976138EC0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0DDA87D-B8FD-4D84-9C0F-C4DCFC6FA56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18C2DF4-4CDE-4710-8895-274FA6F7F66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71A6994-0F71-48F4-BB81-AFFC704E0E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4560C04-3F17-4A76-B982-0B132C0BFB5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D526C6A-7C2E-4B81-B8B7-C502E94CCF7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F589408-35D8-4AED-9E38-4FFF7711EB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A06F0CD-0670-4082-A30F-76A95CE946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2CCE27B-CE2C-4FBD-8B63-EC3EF78CBBB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A64B551-239C-4E7D-A8D1-42F676FDAB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F84C9B3-A92E-4088-8EB5-49FB5CC4F62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22A0F36-0E1A-4B47-98E5-C3F6793BA4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B731204-F173-47A6-95D1-7D926712DE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423CB7D-CEA1-4EEE-AC9A-F61146ED6E9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D868B47-9219-4BA3-8F0A-040ECE2508C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2275625-530A-4862-A786-3C30DBAEB8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B740E5D-B894-4E6E-A571-B015E21B623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9A3477C-7194-4AE3-859F-72B1535073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3078E91-6E60-4836-9AA6-C159550FF8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711299F-A0BE-43A4-9668-353F190AB28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BE2D505-A3AA-412D-A6B4-F686FCC1CC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0D8F3F8-CFE0-422E-8D64-28A3FA218B3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8E9614D-9C2C-4412-8B0C-4A2F2962073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F90C569-81A0-44C3-978F-E5544111966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B0A3946-D6D9-4364-9F64-94DB4B78E73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5207D2-91C6-4875-A045-FECAB661B57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49951CC-E967-4F1F-B92F-2ED8D8F59B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B238D61-D142-4466-9390-D995840DDA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52E9B20-DB09-457A-8D02-953693E3C7B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FA33F3E-8ABB-4E21-AA78-67628F7B8AE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F2688C3-F699-4290-A8B1-D4F9A83C62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0D225B1-A87C-4C55-A344-1C0C7EC48F7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152E707-0070-427F-AAAC-B966FB3C59B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27E324F-C813-4F9A-832F-F03CD6C0DED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0FEE309-5FC3-42A4-B0B0-ABA6ADA86BD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A1C2347-8F57-45CC-B865-6204FE32D7D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A98116A-3E57-4D45-9C91-FE75B06900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070918F-586A-4D53-8FA6-75BB67BB76A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0B502F4-AA76-4FA7-9209-D2D22A430BA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80C6182-FACC-425A-8498-697952E3BBB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F08083F-7563-407D-A26A-5CC49263BF8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557EA29-5F76-45D2-9448-F3B2D00EF06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3755AB5-C811-4D25-A4AE-0E6B5319ED4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43DC284-3FE4-4FB3-805B-2785B84AE7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8C06C770-F51C-4313-99F7-EB4CDDE9AC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E429601-109F-4687-9133-E6A43D7BA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A0E99F9-7291-4832-A5FF-D3514076E2B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A5FC56E-4555-4E4A-B1D3-A225A5F8B45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13EE516-0606-4F19-BE27-E8D56CCBA99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B360034-AF67-4B5D-BB9B-0F632233E65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C145755-5F8A-4864-9377-8172DBA76E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BD4004C-28C1-41C4-B99A-5E785E0E4CE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3CCB841-77AC-4819-B192-5C136BEF36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56AA54B-4AE9-4663-ABD6-50CC248FB5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7F93086-C87C-4EDD-A357-1126FE39CBA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2855782-0EA2-4EC3-A1FD-925C644CCC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5CD1C72-AF8C-4A77-9BFD-FFA5015AC3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E694973-9561-40D6-BAFB-73C28E74D4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2E7483D-4A5D-41E1-9725-A174E37A9B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A6C27ED-9EF6-4C0F-A115-71754E5F3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7D52F59-85C3-425C-906D-521FCE7376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0F9FEB1-6BBB-400D-8463-FBD7AB4E2E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5783773-7353-41FD-8543-E0133254C15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97022AB-E561-44BD-AABF-19839BCAB39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ECC527D-5CEA-4D09-98F3-0588418F56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726E10D-7519-48D5-A422-05AB81D7008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B17D9BE-19C8-4697-91CC-BBA909CD66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23A0E35-44C7-4EEB-8539-6B0B7B34B9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3470EB7-7894-4243-83E1-58FEC40F36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E1CB78EF-C473-474C-9101-377D9512E7E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9063574-14E1-4D0E-A086-0883CA3B0242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8B50C8C-BAE0-4AB7-B8AF-35F499EC894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3DCBB39-EB9B-4190-B46E-42E3286F322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CC98A8F-89BF-4363-9FE0-E6FB446F431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BE56FFB-8451-4A56-A9A5-A5366C6E669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40D4FA2-5703-410A-8D0A-5396AAEC1CBD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B750B2C-05C5-4E6A-B04D-46AFB8E670D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36E08B6-0DF8-4C6D-93EF-622CFD0FB45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87A4594-BC4B-4AE5-810D-46AD8706A3A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9D2DCC4-8FCF-4778-AD70-E031F65A2E5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E537040-0D1A-4939-B288-7A2C1A37E26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39759C4-A746-47AA-AD8A-CE306A78389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8CEF9A5E-F0E0-45FB-99E1-55E59C9D10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1DB2F46-0AB9-4A8E-BBF5-FAB425CB949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9B542CB-AFD3-4AE9-802B-A8D3A716E7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0698118-ED6F-48E6-AEF6-FBB66231CF4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3B3A43D-AE95-435B-AFEE-A3761A1241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0DB5500-6507-436D-80E7-893B14911842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3BF608D0-4989-4FA3-A58D-671296FB35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89CB496-933A-499A-8C83-6E227834630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F0CF630-477B-42F1-8F61-9132271D2D2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5028EE6-4F45-4DF0-AF95-85438180357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945E79E-FC50-4407-ADAB-16300CE204A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835ADE0-FD29-476F-97E8-1DAE297B5B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42C5F63-133F-4FE0-BA04-3F6A338EA24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116A343-7E4E-41EA-9132-8E6E195E95B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6FE8469-FC7F-4801-B928-C59D0A8DD6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1A0F086-BDBB-4107-80CA-9463906EFF3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84CBE1E-6A5A-4F89-9B95-EDC597E830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31038AA-1980-4EB7-A0BC-A47C51F5F30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AB1A2F3-DF3B-4652-B875-117AECB3C5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399EC3B-3C99-42E1-B3AF-A5DFE21D16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0892BD5-6676-4C73-B1A9-132E6C53908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85E1DD7-DA6D-4E59-AE71-4B8524F85C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771A0F7-2C7D-4ED9-9CEC-96C5D6464E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7497924-E0AE-4498-84CC-A09BE0FCFC2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2455099C-8274-4739-B375-40011342179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95DED2AF-A244-4FA9-97F3-F8DBB3E3F4E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F3C68C3-1725-43B6-9E88-2AEB1FA6AF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AD3F507-0597-4B32-ADD2-97BC9EB9B78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33339B6-E00F-42B5-A958-0B00291E48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8734396-F759-4E42-8578-B4BB14C176F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F750AA6-C955-4854-A00E-EB5CA67AD97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1A43BBB-79F6-4461-9D77-D5968E8B81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1C0C59F-D698-4D72-892C-7EBE9598DE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2D0F44D-8C99-4B46-BA70-D9EB222F8E8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3BA1A9C-DD55-44F7-9799-BB046078909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F4712E8-482F-43B1-B1CC-A1168AA565F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6A47D80-10A5-446E-BF39-CE014C9AF8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F4716A7-37F6-4081-B825-4A15707091E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F6E8D7E-81FC-4E97-9DFF-03F058598D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ADA422C-5CC5-4EBA-8A75-8A245F5C4A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3F8C719-6EEE-4FB0-9D89-F4E9CD0927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E82E00B-4526-4B93-BA42-52990394485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6892352-3152-4D16-A68A-D2ACE3D453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35A848D-A08D-494A-9C20-83B8D1D5FE7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8659A9C-4E62-46CC-BED3-881150A5A1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4337484-8374-4300-AD7A-CEDDD2E1F2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32B4E34-ED28-44B8-9A8F-6BB8C4E533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7E9EDB3-10BC-4C01-AFB5-1AB7ACE504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F7200BD-8297-4667-8A4F-FC3D08B2029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D771A5A-96E2-44C6-A7BF-FB1037316972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177E35D-D64F-48B0-85B2-10CC99CC363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2660E4B-55B1-4B9B-B772-BABF22B97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70C7CF3-41B8-4D01-8A7C-C675ADFECB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6413DD9-A95A-41DD-A639-63E14C82C15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DCA507A-31DB-4353-AC92-6C853A0505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2FB3120-5B21-400C-9A3F-BECD213F7F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641F690-1B37-48B5-B82B-4DBB528DBD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63F52FE-EFA0-4699-9B5E-FAE8430F22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337CE19-59F7-49D1-85AD-FE8E2465C26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75C2597-786C-45B7-89C4-078A817662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3280D73-6F8C-4FEC-B372-7F7BA1736A6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D054035-C7CC-4046-98AD-BF1B409C564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9370BFF-D5A0-4860-8D4E-0F1C277E1A5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3BF86A1-A462-4DE5-877F-E354BDA41D2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597D49D-2D4D-460B-B9D7-280AE96AA41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DF79245-A470-41B4-9498-9DE9C1585B1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D582CEB-5A2E-4EC2-98D8-676C2ED13F5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447D154-A7E2-4319-B01B-56431E54EFE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01A77D0-B6A3-4B8C-8C9A-2D87EAAB249C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BC87CF6-169C-46B0-8266-3172FB74FAF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0502BB2-A1C9-4917-AA9C-5B0D215F898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D38BAC5-ED5B-4D63-8E82-B05707A8548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FA0C898-0A4B-4618-95B9-6301CCD4F77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C51B7B1-3E04-43B2-A6BF-B50FA65F3F54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AA5E382-D974-4F86-929B-C563FC2CAA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4E0A0A8-EFF3-489D-9056-766E0166388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EAA4614-DEFD-47B0-9A2F-A77EEF59192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F0F8065-D285-4D6B-8682-1F813C7AC58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62AA86E-7DDE-4F81-9E46-1925C210AD3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A49EEB70-A309-4659-9029-1BD39567C28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AC3EF02-ADF2-4072-AEC4-F40EF283763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3BDBC9B-74EB-4C91-94FD-C2D338C9E6A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2CCD743-F017-4A76-A45D-C25469C10EB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323706A-98D9-4170-9926-D7B347CF0D1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AF83B28-0EAD-485D-9E06-CC3AA380EA0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49D1AB6-2470-46C8-8146-58F4AAD61A0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EAA0357-19D1-4865-BD15-687F23E8149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2BFF14A-59E4-4A20-A358-DF90CBFAE7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CAA97CE-6EC2-43A1-891A-F62678C424E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F5270E3-A8C1-44B3-B5CE-B1B6B00446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B3893F4-3406-4C33-82F5-1ED4C3AD7B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11ADB9C-FAA3-44FA-B7AD-2D65D99000A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AD9B158-8E26-4975-BD63-0537006F06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C0E560C-A850-4156-BF16-7DC87A56565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8B46FE7-2D84-4BC4-A9A2-AAB28F4A7E6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A85AE93-C13D-40B7-AC4E-49A61A21862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31FAE69-44A5-4E70-AA3D-2450C98614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23C7925-49EF-47E1-8D09-8A55D5C415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8119E07-DF83-46EC-BDB6-9A0F5AA20B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EC4354A-486A-4D61-995E-9C8A177AF9B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045FD22-EA73-456F-8D6E-96ABCB42FD9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E7F08DF-856F-485D-A438-2A1ED9F09A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78B1A0E-783A-479C-811D-21EB15A730C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DE02926-33BD-4F35-847D-7B4D1FA4FB1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9A8F228-1DF6-4970-BF1D-AD18E6E91E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B08A086-DADB-4383-8066-FEA1E1035ED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6F971C4-D8AE-4C1D-AFB6-FECD1930DE3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D556F1C-B8E7-41E6-9B45-F020F136462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AEF7FBA-9DCA-4A2F-AE66-A315269C304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75C0C6A-E112-48E8-B035-6B764207B9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39092CE-2890-4F71-B23D-7E54F99605D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F304CC0-580F-4EBA-9EFA-515050627C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D2127DC-FCBF-4637-BE11-8410CF7290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590DFBC-3E40-40FF-A2B3-9BC70615F09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F9AC5F3-F817-4BB2-8184-1DECFBF6F73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4775B32-A1E0-41D6-BBEA-BEE590C125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30094E01-EC59-4CDA-AF2C-BA7EF8EE5A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425FF93-2CC4-47FC-B65D-BCED1873572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72F1AA6-FEF4-47E0-872B-C0352AE8997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5B46F1A-31E7-47FD-A725-3D20A444F22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E056926-A163-40F0-AC26-970D09DAC2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F8C2922-2E18-4B1A-95F2-2A98311D0F7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7210EC1-C018-4C1C-A8A4-BC182BA9E2D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5F587B6-AA10-4A7F-A926-5BAE58C39FF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C08F156-B41B-470B-B638-C5FCDCC6570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78B905D-4250-4CC1-9183-BDF6291D7AF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2AB8959-5997-40C2-9615-D85B87BE4D7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9A953A8-7E71-475B-98FA-472E2FA1A56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7EFC9D8-CB55-4683-A674-4B04ED9DDC0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B37FCC3-6A3C-479B-837B-B04EB3700BC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F7DF883A-9020-4702-B00A-BCC0B262B04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0F6205F-512E-4F6B-964A-C2FAC8F4D9F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FA55DB3-8791-4751-BF29-2EC08594A8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E3192CA-025D-4FE7-8EDE-0703A7A25F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EB27003-BF51-4013-B4D8-864C378DAF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3D2FE78-0CC8-47A8-816D-3E63D018011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E7986C3-75D1-4D25-881F-36C0FC254FA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DFD68DE-80AF-4DA2-AE8A-C0D983C4615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468A114-94E7-464F-A9B1-66A3CE64BD0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7CDAFA7-27C4-4FB9-B29A-212B5BC2D5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0095CB3-1B5C-488D-A1BB-7390BA32D6C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57ACBBB-3976-47A1-85BF-1424905CAA3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C3370E1-C728-4BEC-8676-6D74A7FC6D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6E2FD29-238B-4645-8AEA-AEECADCD488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CE4EB74-B382-4852-8F47-883683DA69C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F5FFF68-0BA5-4AC5-915E-B226008651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7CFBFDB-3971-449E-88D5-00BD15D384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B7B5CF6-EF15-49FF-A697-32FEE1233D2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7FE121D-012F-41C6-8151-CA200F53BF5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39810AD-0532-4729-8FC4-7A7F6A9A90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977DE86-3260-4352-BF3D-EEA69CF7420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EDC411F-1765-4D93-BBF2-4CD37099030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056DF03-AD0F-4C6D-810B-570DFCFADD8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AD1790A-ACC5-44E5-A474-9CCD522B47F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42E93F1-87B7-4C26-A324-F35C3572F15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DC5467E-E1DD-43DB-8CE4-CDE1E54AEC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FC411CE-5B4B-4049-B57B-A4CD12B5D1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B1F5B7B-013D-4929-B544-67E1BAD34D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9C8DCCE-DDB9-4819-A0C3-E2B52C4346F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A3E600A-0ED2-48AF-ABA4-88009D95D67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DBB58F7-6617-4BA1-9AC5-F7F9C96DBFB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CE26932-301A-4B21-9DA5-E3EC2BACFDB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6F103F9-49CC-44D4-9833-3ADAF8F4E9E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C734F61-E96F-443B-8085-F2433E8E7F1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BF80152-C11D-4BAA-A74C-EC9F7E1A0EC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36B09A5-582A-4100-8573-C767F86FFD5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3A1A949-2A17-4528-9EA9-258DF73BAF0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4DAF29F-C687-4397-ABA5-DDC9F75EA61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E638828-D8CF-49DC-8131-20DB4B98ED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9F665BC-4F0F-4ADD-B53B-5C2EC88B7D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79A8A91-C79D-4E94-AA06-969284FACAF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31CCFB3-9E52-4588-8EED-F7CB6FD711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5C85E71-2E58-4516-AB30-BA6B2BAA19C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A847D75-9FEE-4B20-866D-A062378E0C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65FCAD9-6C24-43E9-A8F2-55503739EF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D28CE38-C7CB-40CB-87DD-A2E2E56831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475F68A-B5D1-455C-B80E-61320A225B1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CA50D0F-1BAE-4A03-8132-35A487127C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E99C780-544A-460A-B0AB-1E53711D4BB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64B85A8-587B-4FB8-9F9C-B4BADEC7053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6AADE85-6A44-4AAF-B610-B7691A91471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29B6599-FFB5-4EB7-AD8D-6C8E9AED87F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6EF11EE-6CC8-40DE-A414-85E88E21EDA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2A1A812-9A3A-4600-90DA-B2F1FE4EF04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F577679-ED8D-442D-9B37-1482BB9A24F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651DC73-595B-4E9F-8169-F245B42CC4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6E40D48-1A1D-4A38-A077-96C9F1FFB53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DA5C4D5-5F7C-4EA8-AC5C-384F03D24D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286414A-565E-4F35-8619-33B1859DAE0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6BB4103-9462-4ACD-973E-F888220A21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0214EAA-A173-485F-B7AB-045D775FD0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83F055F-FBA2-47F9-9FB0-FE038D5015C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5BD1F16-D495-469C-B11D-F8C58E16D6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C78ED56-1E95-4400-A077-C8A2D798A2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5BD87D5-F577-4D4F-8838-1A96D799BE4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3DDBEC6-C5B8-4DE8-A268-459D37A41A3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5CB26FF-778D-47B9-ADA4-3F0D9C7762E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5119BA2-4756-4BD3-A0AA-96B7BB412E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BFD61D0-4CEC-4D98-A37E-62DD0E2BF42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B5FA71B-5509-40D8-915E-172D6DE5AC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0D8431A-C7C1-4090-ADEA-537B6D9EBDA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6B245180-9449-4F7B-A9A8-1AFA43A48B9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C25C2B4-E2CA-4B71-AA5C-DBD3438A5B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10D562D-C38F-4595-B066-081E944C2D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9B7979F-F4C9-465F-9206-092EC90E607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63543A9-F161-48DC-94DE-7EEEA0E9997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95B7B88-AEC1-4016-87B8-6CAF0D01D35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F46340E-28C7-45E7-B831-9D9048437AC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CBA3B9D-0544-4810-8D78-2F22A4568A1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49356CB-C02B-4D55-A5C0-1265DFB4AE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9C1E50C-994C-44A1-9B9B-8D684A6D62A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61D7CA2-10DB-4AC9-B9E5-C0A83F3E84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CDDB209-A933-4AD4-85DA-438A4AA57A3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B4B3FAB-389C-4CC0-BD76-E1C4ECA97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10FE81A-918F-4DD7-9E8E-4C878BA2358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E16D6D2-CFCB-4C19-80C0-24A4DF492B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30DF268-C104-454A-A9AA-48A3D0C3AE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3092DDFE-11AC-4790-9F85-96BEFE3789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351DF3D-E755-4FEF-BE99-C84CA687F40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F25AFB2-F30D-4E68-BC09-C64991C922F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C68BC11-8B79-48F9-B820-F400D204FB7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DB90D0D-894B-431A-9D07-A1399FA80DD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E66FA09-AAA8-4F2B-AC06-E2B6D7DF23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4D65D63-E9EB-45D5-8DAA-ED5EF074CC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6E8F9E3-5DB9-403F-ADD6-8B071A505FB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9B5298B-7E53-4322-9844-961394CF61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958F17A-416A-4A7D-AF5E-F71B1FA5DA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1901789-D7EA-418C-86E8-FA7CB1BE38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CA81BE5-9BA5-4E3C-BCCB-2D7C614F68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C8FEC34-9376-4FBD-9AD2-341410E7E0E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18D4DCB-A375-4DE6-BF96-EDBF6AEE41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9FB98B0-39BD-45BD-AC78-28617B2B46C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909F352-8057-467A-A5F9-2C92EDBF3BD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76E6519-3411-4802-8E08-F6A620A8494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182FD84-518F-49AE-B709-DCDCABF7178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91DCCE3-9336-4986-894F-266A068FF94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6C16A5B-C965-42C0-A49B-23E427D13AE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BCC859C-4913-4FCF-BE46-3DA3158AEB7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00DE8C3-B313-40E3-9A55-D83B10DC035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5449739-487E-4FEA-85BE-D01C798CB30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2694B06-05D8-4E21-A37B-5824D74DE52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D1032C8-1BF3-4810-ACDE-C2C1CBDBE26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90C4890-4E7A-4761-BBBE-87EA73310E1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FA17055-4514-475C-AECC-38F9559688F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A38208D-962C-49BC-B77B-40692E1CBC3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F6A3585-5A1A-4ADF-843C-BCF3C5DEECB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81A2B87-A695-4EE1-AA2B-043DD5399D1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14033779-AA52-4427-A207-D5339B8D9B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41E0537-3DC5-4C61-BF32-1C4A9690B08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0E7ACF4-374E-4C37-9562-CC9EDF516F1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99619BF-9ED5-46F4-B268-10318087F6E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3C259E9-9413-45CC-9E30-3676CA77B25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DDFC047-86DD-474D-9B7A-FD1A3B14E8E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3C41A5E-4944-4749-95AE-58605BD28D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BEF76C7-26B7-4A80-B5DE-2F6464E5BB2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E2940A9-7651-4040-83A3-F3764FAA08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DACA702-0AD7-4BD1-B77A-529A6C80E9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A2384B6-167A-47AB-BE17-6232AFD4769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15F0020-1BF0-4786-BEC9-4EB46FECA83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02118F6-A368-40EE-AB0A-2BB3D75B532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0A833A0-2E1C-4CCE-AC31-BB3390F583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D287FCF-2AF3-458B-B00C-7284EAE790D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E9D8534-734E-467F-B207-4D0C2EA06E2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6A35157-C5B8-4AB6-9F73-B093A5B1425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48BDDBE-4A38-4958-AE99-AE73D976248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3C9DA2E-E224-4A8F-B6D9-21DCDE6CC18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B4A0CDA-0468-4215-BA91-18B2947E1B5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084F8F0-C489-419D-8A84-A319C17CDE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F74CC0C-550E-429A-B2F4-A9A2F3B32A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18A72A80-9373-4A6B-B3EB-443D3671E6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B963268-FDC9-42B0-8FC7-F287CB39EFC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16B33EA-C525-4E00-9894-F863F2D807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86A33C7-8A25-4721-8B3A-A1C67FC286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580F331-4E0F-41F3-BF4B-B07263D1DCB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3F8C56B1-D460-4670-AC60-40A534E66A1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845CA3F-CA68-4688-887A-CEB77E8DBD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B034DA9-28AC-462C-BB61-3F49DAF461C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326E036-BC6C-4D38-8D99-0609BBE82DA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D93A9B8-3CD8-47E3-9ED1-58A6CF2778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FA08DD3-4B09-4ADD-9DAE-27F13ECEE73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126C24B-B7F2-4D38-9CBE-6A84B7A789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B57E171-DBDE-4CC0-8D69-BBC48224C1D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BB99D24-7E1B-4381-B919-C8A4B5640A9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BE89FBF-09B6-4047-B3F9-23921E3B0D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332F56A-D9C4-4B39-9EF1-18EB244B7B1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8309EEF-D8F9-49DE-A0D6-9522949F6BA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512084E-6389-4BEF-BAB4-768AD06D78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46947EE-8F08-4A2B-9C40-66F114D42E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58600F54-C209-49E0-ACA5-B2FD8242784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C1B4510-1BC5-4B3C-8C19-EEC2334DC21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43D7F7C6-F8D8-4FE4-93F4-CA60943DF51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3BB82D1-6BD8-439D-8A1D-5AB78AF259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52F2827-1EA0-4388-8F3F-435AD09B0B7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3D42B0B-05B6-4407-916A-1D1F3592153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7D87271-D1FF-4C61-8E7E-41CBF4CCD33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D0AC24E-4D45-4833-9FD4-B592951443B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1A0FA96-FD66-469B-B24F-995DED0A7E0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DD35881-14CF-439D-9275-264D4733526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0B10D1F2-C8C2-452A-B045-7E6686BC8F5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FDFAA62-169A-441C-900F-B6D4F86E45A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7B538DB-CD84-42C5-A8E6-129502B8AB2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985E6F8-3532-4FB6-88BB-7FD5031A910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79B557A-DE2C-4FA2-8BF5-5CEC6B9713E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4527F3D-C95F-4AD8-A4EC-97346896B2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79EDCB7F-4A00-4D8F-B3C5-4556CD19A3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8345439-3D07-4316-BEF3-FAAC2A5B45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2CBCE13-691D-439E-846A-CE1C084F634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E1EC73F-4224-4877-8B51-4C1DF2ED92E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42F2761-6DAE-4058-9B75-BF233D66AC1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3AB4ACDB-BDE8-4673-92DB-62086B5421C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E416101-29F0-4007-8014-1FF0F6BE8D2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D133CC3-0D71-4908-88C5-7995B4F464D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08D8998-B765-4A0D-92FA-5255725D7D5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2021EA2-401A-4CDA-A98B-A5D64C05DC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4D3A647-FCD9-48D9-87C6-EEF19AA6435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5E336CB-8C66-4190-B5F0-27D3FBD801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90BE4E42-CDD7-477B-B066-2FA4A21692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A8B7EEE-B6D9-47F9-A925-A99CEA75A9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09596F5-9878-4BBE-BCB9-5754FE2F4A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8AEE785-FE33-47B0-BFC6-12EEFB26F97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CC25C25-251F-4D26-9696-3E023D5485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50078DB-9C09-4853-8DC8-ED05EBD00F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7B86AA5-3EFE-4D5D-ABFD-187CA3150CD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1D8E819-42D3-4610-82F2-0242B4ACC9A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59E1EDB-E59D-4A73-B2B6-F0BBE775C05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B9C0367-8AF5-473F-A943-F603C8B6D94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7D32A22-00F2-4344-BA55-6448A46D41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1C3C9F2-D4EC-45A8-8BEF-8C3667C14ED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E11CF32-6BBB-42B1-A7B9-7650E29929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B818749-9B45-4ED8-81A0-CE3F8838FE8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2B88681-4AE0-4547-B1B0-AD76B9402E2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2C77E21-B18A-4D9F-BE84-76D5E4BE175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670A840-66EB-4BB1-AD84-39AC6CD918F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9C899CE-DFE6-46B5-997E-69C6CBB90F3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CDFEB10-00C7-4EFD-B9D1-3626BD32EEC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1622485-3A21-430E-A5E1-AF0AA2148A9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08337150-B64C-4D83-A49C-FA7471D5817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F89386D-F678-4912-B782-F856DBDEBD1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08283CD-39FA-4AC5-B104-798EDCA22C9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356E6CB-B574-4D18-98A3-B22105619D1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BA89E43-A3B6-4D08-83CF-32117D40E9F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5121838-AFE8-4A7C-A320-A91BDE565F7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BF84FF5-9DA7-4FB4-B173-6F28ACE3C2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402C754-EBFF-45B1-AA59-6464A1D7E65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49594FC-2535-4CB9-B32A-05500DF29C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2ACAEDA-B76F-47EA-A681-8D9A1035A2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09D1D227-CE1C-48EB-B0C2-CEB4411A10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DAF73E3-3990-4C95-9A00-B7AFF59A687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629C902-D825-4E79-ADFD-1A086D49A34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2F64CE6-1CEF-4FF2-BECC-EE9D244D199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5C5EA2F-6BB3-439B-8D0B-286D5665899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004A9C1-1B05-4CF3-9DEF-925DE0C5A6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3BBA678-41CB-4A9F-91DF-F14DEDD4217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7EFA495-3FBB-44F9-A869-596AE8ABA06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9EDD83F-726D-435B-8105-AFD8F518F2B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0E4CFC0-C572-4B64-912A-39EC617B086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6D2EE55-20FF-4485-B19E-5D992C1269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949E685-0BB6-4EF4-A891-D19CD2D387A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7731030-20B3-48B7-BE92-63900E5DA6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AC18DEF-5613-45C2-AEFD-1BDE0886CFF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D504126-2C30-4B32-A1E0-55C06B36C1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D2B5E91B-48DC-4FC6-A97A-B21A252A01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68BB28B-5DAF-47E0-A303-AE04FC7BE77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165F80C-158C-478E-8039-6E9FD18D1B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625E876-402B-44AB-A5F3-36DBAF5866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D4FC856-730F-4FE6-B59A-022B3C6302B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F7C5CA7-DD32-4326-A9F4-176765E9B439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940E0AD-D4CD-404C-A7C0-07A6C46CD49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56B0D9F-F083-412E-8EDC-93D445681D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15361709-A8E0-445D-9197-469F9DE4B5D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4E09B85-7038-4304-BF7A-4171EDD93E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B94B37F-2723-4C06-AD93-F7F7B53A8D9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5693BE3-79C1-4580-8E8B-5E1B73A64E9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481F100-4045-4548-9B18-C5BA57F0BE8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CEDABCE-F520-4649-A506-1FEFEB8E6E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47337EA-0A78-4255-BF41-32AB3807FC5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51B0BCB-59B4-4983-85BD-2C79DB676FE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95C8FD4-EB13-4722-86C0-51161C30802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CD70329-E03A-4EE7-9A05-DD3328DF684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09023F3-92D2-4C2B-AB1F-EF7443B9F0C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534089F-CB54-49A0-9894-F38BE2A139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3C44B6A-2838-4CD8-8861-33371B8730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6E9043B-6C98-4BAB-A46D-BE7CF0FEEF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E05589B-3EA0-4722-99D3-A4B323324B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96AF795-4B4F-48D2-9376-DA2AF671BC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D3EE729-D84E-4D0A-94C9-319E5B4422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09069F1-231D-473C-A0E8-8C96101155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85B5CA3-3553-4DCA-B633-2639D62C2E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91E1C53-40D4-4242-8E12-C6BD69B910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BE594D5-B186-43D2-A089-A622FB62C9E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EE2D622-227C-41C8-A8AA-6219E4531BB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9AF593F-A031-4999-9B45-D703B6E82EE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DD57C75-F1D8-4F14-943E-0E3719817D4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1CCE7AE-A0EF-430C-9336-3BB4CA2D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95FB440-0721-4C52-8C87-39E7C42794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EA9AA92-2EB3-483A-ADBE-00C67B1DF0A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6FF4A97-7101-4A1B-8393-8385E7C91A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0AF2F0F-E563-4422-8886-ED42F27BE3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38DAC4A-A11F-4F12-B976-10A6B576C9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DED964D-7117-4734-A2FF-FD0F1A3CD6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6555D70-D53A-423F-89C4-A4BB6DDF77F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E2125FD-002A-41F8-A6B6-470B459DF0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5CCBE8F-D455-4177-963A-57543ADFC62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5898E37-4483-4206-A888-D8ED2F8C850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C839498-C787-4C3F-8F66-D53FC312561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6BE8F06-C342-4646-97B2-4200AD3EEF9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3A994FA-CC95-4597-8973-892366FEA9C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668194A-6441-4EFD-BA7F-40DBDD7C259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48E645F-11AE-401D-827A-A758E3F6750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0FD90CA-A6B3-4C54-BB00-D3B59FE9370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CC8A52D-28FA-44BC-BEB4-46752195AC1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A85BA6D-1F16-4C74-87D4-31852891FE2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FDA56C4-012D-4B89-BF5C-C0E50932E1A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26D7672-132F-42C0-8507-CFAF00B1810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2453564-D6B6-4FB3-8E04-BC49E5E2507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356CF24-C870-4F1A-AA55-CCCBA5A6832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BE06445-11DD-437C-A89C-D4EB8391414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BA31799-EAC8-46C2-B617-19D7E755292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8159C80-BC9F-42B3-838C-D3DD35E2D65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B250E68-B20A-4DB4-B1D9-E7A190FE00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B13EF1C-626E-438A-92FC-B3375C11C8E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2189690-9849-4145-8EBF-1F1D3B8855E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D04035B-612B-484D-847D-D6407AF40E3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7EAB9F8-63AF-4D62-821F-8ECA10B3C4F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B4081A1-B94F-4332-AE6D-893BC3E301A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195412F-3828-4172-872B-BB2C1B2DFE4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C806452-AAB1-44F4-96CF-AB050F0971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AC9E9B1D-1BA9-4311-A65F-491F6CEE10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3ACD5B3-9F65-417D-B0AE-53F65B928A7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0D57E304-4164-43C3-8DBA-0927D6B52B3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BBA52C9-1C6F-491A-83B2-FA4FB2BA15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359A33A-4955-476C-9623-0DDDAB1D61C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8DCA856-55FB-4D59-A223-74A53454FB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901A8D7D-AD01-4B56-A277-5EE1310DD92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1652D70-C3CF-4F28-AA6F-1DBEE5FA4F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D271ED1-5A49-477A-B295-9745E0E977D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2851B2D-5CC7-4F97-BCE0-E2240F37E21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DD749E0-50CB-4894-A7D9-CF828F71A6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F54574F-5E8B-420C-92B9-9003AECCEA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2264F8C-6CBB-4683-82AA-4206F4F877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7E250AE-53C1-459D-A486-584DFDE1E5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432D41F-3611-4E25-85FB-5497DA6ACB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EE0A072-F576-4242-A9B1-49EE64DFA32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2EA3C00-CBE5-49EE-BCF6-391151C43F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8F41C53-B125-4CA1-8374-84D90D8BEF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6C403BE-F5F5-467C-919F-14B7DC04A5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D4E992A-2151-48C2-9D5F-58A26B4A1C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D0C6089-6AAA-44B4-AEA7-41CDC45E36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F2FEAFF9-1C6E-4B0C-BD8F-51A413C955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6945C60-4577-4C33-9CC0-78E694066BF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1C68E48B-4AB1-4EFA-BC70-36F92134EE0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F064041-1005-4B0B-94DE-AF0CFF0976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3896F21-B745-4180-8D96-877A1952BC5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15A8B9B-F870-49C5-B5F7-227E47AAFC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6018D64-F6B2-4010-A106-D08D33DA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33EFE6F6-9AA2-4027-ADB2-CA285CB5A6A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24D2BBE-5D14-467D-9310-6B5155A2142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C3F42BB-3B56-4D34-AB83-0FCEF49212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67ABF81-C111-4C90-BBFA-89BD838731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57FBC858-CC90-4F3C-B6C9-ECC9C0860782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8ECF62E-A17D-4DF7-864A-75E0D25FA7A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AA393C5-0659-4825-930B-4C194A43FD1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7AC0C5A-4DBC-4B6D-9A3A-E07979B62C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8963FD8A-86D9-4F30-8D27-DC5D606EA1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07A795C-06FF-4B87-B38C-07AE7B09F9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A00C15E-2A03-450C-A2EA-8F7681581E9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1142368-EE71-4428-A75E-D6155003C28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616B413-0C20-4FC2-A0C8-558D1AC5C8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07FD85C-5618-4B04-9F56-3C4A25F8938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8D544A6-FC83-4E6F-ABAB-A678A7AEDA7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483F134-2628-498D-B03E-877E19E4B71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A23007A-C86D-4AFA-93FB-F81BFBB5CA3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52EE20A4-3DAF-435B-9BDC-D290DD1A75B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11EB072-925D-47A3-A5B6-3AD625F35D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3EF49A0-2068-4C96-9B3F-A8484E6099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D9F4B4E-D352-4DF5-AE59-A6570E1F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75FD6F3-CD63-4CAF-A800-3436F41F863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0B3202D-2ED5-461F-BC23-1D1C95A70DA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B8DA31E6-3868-4089-8242-433CC80F70F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8845CE4-B7E9-44C9-B1CF-2E0D4700D64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F61DA60-7267-47F6-9C77-C7A8896D44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EB54B11-7EB1-4F4B-8CB8-DC5ECC92C8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AD05CCB-D395-4BD2-B244-489E91872AB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53081F6-EE1D-4C2A-AD8C-0648A2D9C3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CA263AF-EB51-4CBF-9289-AF35F341465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286737B-2B28-4D87-9F7D-84D29975866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504ABF0-26B6-4003-900D-6E74356A3B4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D584A32-1103-42B3-82E2-8D54EA9A9A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41EEC45-8375-4323-A262-07593795C4E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8DFD66B-E887-4FDC-8B81-033045B9B0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2A8E4CE-4C78-4908-875D-E5F000DE31A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761D8DA-82E4-45F5-902D-DF762D1D5C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613DE0B-F185-4839-8564-250EEE9B02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8C56204-7A35-4849-81D0-FAF76A56F7E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E83145D-6907-4E79-A5CD-8628D696BAE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38E4F44-3D81-4910-882F-B47C14E3360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800F95B-0F62-4221-AFDD-EC208430082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1FB0656-A1B1-4D45-AFC0-1970AEF818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41FEF7D-6E6B-4FA5-A7A6-CCF2CF65318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1E8B546-368A-4CC3-84E9-4AD4E66BE3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03DB992-6F1A-4759-BC0F-7A723B69E5F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BFD7521-FE11-4645-B635-19D55ECABB3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5EC0E29-6109-4440-B1AD-7AE4011D853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B018B4D-1512-4112-BF71-EA1AC94425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F0273C5-DA2D-4A5E-B2E5-B213B2CE43D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7569BA2-A7FF-43BC-92F5-53FDE30583C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90E0D93-8EE5-499D-AE86-12B1710FBBD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9E27B00-225F-497D-9D6C-051866DCE6F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9949BFC-4A68-4344-BAA3-A82E0CB5CF6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6B0C94D-C613-4A88-81BD-960172BAD30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082F6C7-C874-4A54-B43C-2D90CE2BFB2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D75ADB0-35A5-4805-970D-E60DA7A221E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9CE7195-F079-4FDA-9505-9E5FCE51010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9DF1CB3-EABF-4C6D-BB78-9F99483C51C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F489B01-9765-43B3-91EA-AE9C2FB74D2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B5CBCE6-C849-4EFA-9BC7-9D6ECC0CEA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DF4E572-94AD-4AB2-9348-02F0A10C818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AC3BE80-46E9-48DF-9377-E56C822689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125E82C-E1C0-4D00-AAC4-9DC3A9357F0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54364DE-5B5A-4E52-9D74-F45F49E7392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2F87AAE-BDB2-438D-8621-510E1934C9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EA1A28C-D448-4428-B78D-B0DE40CF353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3FE5053-0269-41EF-ABCC-E9FF2836D43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0DEA7EE-1702-4D65-8D03-F980294B6EC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729843F-8F54-4E86-91B1-D83644C0E2A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FE16A86-E53B-47DF-856E-E8B1DC0CAA7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BAF97C9-2FC0-47F8-9C9A-B3EFF6C1F8E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AC0077F-39CB-4F2A-AC19-A6CCB80C1E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39C3BB9-407F-4DF3-835A-5F886712315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DC48683E-51B1-40B5-AF6D-9E4AA9C9F9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C4D209F-28A2-4F5C-80E3-188D61BAECC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2802CD4C-7DF1-4B88-8C8C-6E7467323C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5DD61F8-3044-469E-83D3-2E26DD64C4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BAEFCEB-F315-4435-A893-457E4532CF7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07052B9-0855-4E57-935B-4750DDD912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3D9F3CB-F9C3-4C46-A05D-755833E2FB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ED3A7B1-F434-4CEA-A3E5-3C526C882449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74F982B-1C80-47EB-8E7D-8A38FE7FF21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7B1D7CA-F752-4000-8FA4-8B9B388E07F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477DB2E4-4A2B-4088-8E24-208D2A478D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09E10F2-D02B-4661-9BD3-AD889E32024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4F0383B-4A07-49E1-B8FB-1A1640BF76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363D18D-1DF8-4FB1-BD8B-45DDF99CB83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18AF8E5-DCEE-4E20-8558-5807E0843D3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2E3CA7A-BF24-4263-81CE-A1815B0E7FF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FC5A908-E529-4D77-BDCF-9B566E8515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02195BF-B1C6-4DB4-B38F-9FA419A96A8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5BFB294-EDBE-4BBC-B370-213CB7570DB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7EEC08D-6689-4229-8006-EEADA51ABC8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D145DDE-ABDD-4DDA-846E-B81A432C650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7568C65-34AE-4BE2-95B8-4BA2ADC2CC4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13419FD-5936-45AC-A6E7-AFEEA7E15C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9436A00-4FDC-4DC5-9AF9-B5572AD4BB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369BB0E-92CF-496D-91B9-932D09885A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65ABA95-6137-4E01-9BB8-15445FE148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99A5293-783B-4139-9080-0CE31EDC19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D945B3D-5CFF-4614-A365-1ADE6C3BFA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FBD2179-3283-4B6E-AC89-C30655F5B80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A1A9D05-F479-4030-81FD-C61347C13E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7B4558A-0222-4363-861E-4D8A6321BA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ED916A4-29DB-4874-AB36-950B37EA302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58B7126-15CB-4387-A79E-49B29676DBA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E326BF8-903A-4CF7-840B-592F05397EC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2DAFD88-BAC5-499A-A3AC-E76EF939D45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386DA3D-C9A3-4E2D-B9E2-D307D39C31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2B57014-DB64-454D-9A74-9850D5CBBB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E6FB2A4-5A48-497B-A27A-C7D7AFBFEA1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52D36B9-F88B-4F85-927D-793DB38BF5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6DD2578-9465-41C1-89A6-24DB2052EC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00F03D6-973F-473A-9EBC-1A18FB5348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E07388B-F192-4D95-92A5-D3B684B99B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0CC13F5-9949-4BD5-B99E-57C8FF71369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B1D7851-0602-42CE-8257-E9C3FFA6A3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9A312FC-E65F-4D7F-BF7F-9832572C4C6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CFAF1DC-9A57-41BB-BC91-F5A1474F7BF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1D00815-B325-4D33-B801-65D50BA3005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1D68FA1-F5B4-441C-A70F-14E1D5B913D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E0C5DC0-94A8-4A7B-BF3D-17E01CEE04D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811E705-C77F-4420-84EE-CA96A7338A5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A64D28B-D51D-44A6-B5C9-B9CB94262B2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8C0AB4D-9A99-47F9-BC68-CCE64E856B2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8E6DE338-1DC4-4FA2-BFE4-6C015150B9B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C2226A7-881A-4210-8E24-84A3C02E66B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F5A96CC-448F-44CC-94BD-77A1B7036E6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F816BA8-A91E-4C98-BD05-36FE9007957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B574EB9-7767-4506-9B24-2464590DCFD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17C8AC5-9518-446F-9910-2482911C819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4986E6A-28C2-4698-9ABE-A3BBED3D385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9C5ED2C-F8E2-47BF-9EA3-401AEE5202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69AFD42-36C3-4CD1-B208-33FD51DA7B4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E06218D-FE0E-4316-98F5-FDED2D5B23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CCBB0C8-9C31-450D-AAE8-82822A82D93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40498E9-0E65-4035-8B09-67262607032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6E4BD25-2762-43A6-8E8C-86D45D180DD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E08D0A8-744B-4412-B19D-901CAD00E26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225F38C-2DF9-4171-AA22-9AE1EA5C74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31ED066-6C44-417E-8CD9-368642D7B7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E161189-A01A-4EA0-A738-46B7C65E99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4063EC6-FAE8-4D10-BB73-35B6E98134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2408605-3F1E-40C6-A8B1-89D101D4FB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3864974-39E0-491E-ADF1-2D17F48E215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D9791ED-5D59-4F99-B7F9-A315EBC19A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20276C2-A88C-4FB1-A672-F80D3BF540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70238A7D-6579-4AFB-9F19-F8A50FFDCB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635864C-DE4B-495E-A200-C332A623A8C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D686EE0-704F-48E3-8DBD-424D3ECAA5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4378821-B4DB-4C68-B2BA-11E96A0ECA6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847DF1A-FAFA-4111-A60A-8D5A5F5B942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06957EB-796E-42DA-9266-3A974C8D53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C06D035-59FF-4C58-A5DE-D589B52EC96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B23799E-17F8-4E2A-97A2-62F3486D00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D56A87A-591C-4FF2-A6B6-F911EA6883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AAF2E25-692A-4321-9AFC-128326B5369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F3CBAC5-2E87-4460-BF4D-A858AB214D6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2C95D71-DC6C-46B7-9295-6642EB4CB4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4B3007F-EB38-48F0-8B38-9B134665AE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F9A9853-C272-430C-A3CB-86870F02E0F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190A8D5-5B15-417D-A28E-0790683EFE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56FAA46-403D-48C3-B0D6-9B641DAD8A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6ACEC03-7385-43C0-A23C-4F02A853AC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DB7A1B3-F91C-4C7D-B7AC-E285153E66C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11E6D96-D668-4291-B2C0-3DF8199610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B5AAEE4-D75F-4116-8647-9CB5492784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B4B27EC-22DF-4848-81BB-A57E0544382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A9C5EC5-DDFE-4D07-860F-472361BFC8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6024079-9AED-40D8-9D8C-514EEFB0C0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676E78B-6359-4331-9AD4-2B56CFC657B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009C924A-DFF6-4516-922D-B9962747AC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BE987D33-641C-4BE9-AFCB-E25D22D5E8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6E42412-5B76-468E-8B25-1886C45B03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DB29C4BC-9207-4AD4-BEB0-8C34D61B9B6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83D0166-8CBA-41C6-A1B3-AFB85011E6D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6EEEFC7-6ED3-419E-885D-1CCEB54AA14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4FDA242-538C-471D-8DE6-81D68C2F06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4255ABB-FE7C-4BD2-A7C3-86A70B4B53C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F3F5F69-7C84-4E4E-A7AA-D0C17E0EA63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474CB1D-6CAA-42F7-80FF-C05D4515EA1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8608413-C92F-4122-A6BE-94C578F92CC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6156075-B3B5-4B00-B406-65D46601333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BC4D076-C7DF-4AEB-ADD1-5358C4A221B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9DB381-28CB-474A-9A1C-54D20223340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4589635-704D-48B6-96A1-08C92418068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CAFEE22-FD75-4AB5-97C5-2A800FF0532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0A25B82-E948-403A-BA96-6A29DE22AB9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845602F-5EC8-463B-B2C0-A1A07E246BD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DD54568-9519-4C26-A373-A3708478C66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35C72E4-4958-4405-9A94-DB332BC7C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D8286E0-33E1-43DF-8622-92A189CB268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958EE67-9E02-480C-833D-F93BC31F98D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400CC18-C752-438A-B6A2-0B3DF14760C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53E8E6F-BA49-42D4-B08B-EAEFD928DD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EACEA96-0D61-46AF-BF20-4E66EAC1E41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9AF4C4-BA8A-4D47-9FC0-6F056979AB6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52C0551-C9F8-4A36-A614-4D1C64CDCAC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0B44FA5-821B-4191-8047-2D82D1F601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4ACECEC-5F10-4745-BD1A-A87652945E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79DFB95-B567-45E1-9D9F-5789BF16A11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353416A-F92A-4EAC-A512-55AD30E8C61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C9B7623-F679-4367-A3F7-A2CADDFDD2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3158FC7-859A-48AD-9A04-872992EA151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FF7F3D7-A76B-4389-9F75-096D5EDCEE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C25A55C-F507-420C-B7E1-A6E5CF1FDDC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F56BB16-83DE-4D10-860A-9DD96B0938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2D8523AE-E21E-4EE6-82AD-71F2A0373B9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15535E4-9CC3-4542-AAB1-7EAC8FC5A85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052AC88-E3CE-4CFC-B652-C5731EC998F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08B1A34-9766-494F-B393-609F3513F81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70F03C5-AC82-43B1-882F-74C7E8D91C1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A077B9E-413E-4602-9928-C70E8029D8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B431283-46A6-418A-A4E0-655F1219C3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9732F1F-AD4A-499E-873C-BD5B32FE51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DF02862-5C29-4EFF-BFAE-9812810A100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CF09139-04FA-4E81-B780-F51D5B34196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8C88DC6-AC4D-4A3E-A350-64DC804C007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F6EC5EC-68EA-4989-AE0C-B6C95DFE7E8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B138803-B28D-4775-BCE1-CC33BEBBE60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EDC5B3C-EFE6-48E5-98C8-A5FB1FC8335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B6A34EE-D690-4F94-BECC-A7D56F8AFE4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064FC71-97B5-4A52-9B05-1BDF2117B10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65E9A44-5238-4A98-B177-987D052F025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E31B2E3-EAB2-4723-819A-35615D0D0D8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A7907C5-F466-45AB-87D8-C06DE8F172E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C27E4F3-23AE-411E-9C7F-EB2E8D2C83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6BAB9E4-106C-4CB4-936A-5AFF677EF2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0B411E2-B0AB-4B6D-B322-ECDF7137CFB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62A5F7DE-F05C-4D0A-BD90-C162522CFFC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DA35B9D-4542-4C6E-983C-FCD486A640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B82B7C2-FBBE-4DE8-AF8A-01C77A6F3D3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6502C37-8432-4C0D-A9A0-F673732867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20F1E9D-31DA-46BF-B58C-39CF9C6A409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B9F80A3-36C3-4D74-BA96-468EAF1397E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405F196-895E-421C-AFC6-513F28ED291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E315DC9-6460-4673-B2A6-7A99C86FFE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B535041-8DB3-4D7C-9CBC-C488C7C0DE6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6F1F025-0866-4E03-9911-DEB2BA10F29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69E8CFF-CE92-47E0-9CA1-92B92096520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65D6FF5-BB1E-467E-AB18-5209E040C5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5554CB8-15EC-4238-B056-84FFCCA2D55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E85BD54-81EF-4D44-9077-1D67CF99103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A70D613-A073-478C-9597-7738769AA41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6EDE29F-0C56-45A4-9CA9-C16F943954D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A233B66-9B34-486A-9BF5-C8A17E00321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7A10E21-DFBD-4681-8EA9-6B1990ABDE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35E7416-75E1-41EF-9AC1-06591D22A07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9C12DFA-5244-4CDB-9882-4F3A10890C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4F3F502-0F63-4A6C-AE2A-A703633B19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B1558F3-7B0B-42E0-AB13-072D7292CD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8E7A671-1131-4861-BEC2-CDEF582052D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C717687A-C7FA-4C2D-8C66-251DC0DF021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01728A0-05BF-49C4-94F0-1971716C1C8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5794D12-FC2E-467D-8434-0591CE69A8A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190AF92-49FB-48C3-A13D-A33D8071502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5157C3A-A9F7-4D66-BA1C-59C2D5323F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BF5ECB3-D7B3-4032-8E2D-77B3F8C70F7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EDBB801-9D42-4AF5-AABD-A52DC03D0D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5668032-8998-41E4-BE99-7739A95B1B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379108E-8D55-4CE7-94CA-BF2481C503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F0B3603-5E88-439F-80FA-89A49D0D268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6CB94B9-2AF3-4F56-A2B7-52251C46A6F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97DA910-2C95-4A6C-86FE-0542FF68DE1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A70AC50-D7C7-46D7-89CB-65AEF8ABB23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D9D387C-1989-4C51-86B5-084F9E2EDB9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A85F0A4-C127-4C01-9588-333EE85442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F6350FD-DE60-46EA-BC69-A21C9CF5B7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85F2B48-E150-4A2D-921D-07E82FD8C1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4D6A440-2ED1-4E8F-8815-A9676D2F7D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8AE7FF6-FA55-4EE2-B77C-F2F500C4EFE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459C148-AF09-4893-B308-CC0DAF04354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CF6A9A9-B168-4C6B-9E2E-22842C80932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A972941-1FFC-4E9B-9317-0C364C35C3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FBA0329-A415-425D-9D6E-5EC882D2CD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E0030A7-81EE-4DDA-8124-2D5032C9EC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2A8778E-4ED0-4ED7-BD26-DB959FA6614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7DC4FC2-B990-499B-A5D5-F32F3591717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1A194E8-A298-4E67-BF62-CED49B45858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A63EDB1-AF4E-41BF-B2F6-ED3201C461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315648A-6ED2-41F6-9C64-B69E0A86C5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1D69E36-3D7F-4D03-BAF5-0B0171D2292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D4B585B-3D30-4BD1-ABD9-A9FE2A51B6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833D3D7-F9F2-4007-9283-C451F3CF2A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BB89127-79DE-490B-8508-894A138273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1FD2430-9C75-46B7-8CB5-A844337381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AFB8B34-D405-4818-8685-E14F1CB121C0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DC13564-B909-4151-916F-D26B73BBE8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87413F9-A07F-489D-ACE2-192888FEE8B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2A62322-6974-4AE0-AB05-543CB17B08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D43A73CA-F41B-4645-B645-C1C8A587B62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B4D242F-0996-4D59-A53C-48EA3C46FC2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5D9AF92-2E2E-4CD3-BF45-B4395BE5593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5B06B0A-7FB7-4FF4-8B0D-2350D12F5E9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DCF188D-900B-4424-AEE6-A687D592A2B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1163805-4A78-4401-AC0D-2147A7C563C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F01B98D-C6FE-4344-BF8B-05AE3659007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7C68268-339F-4F11-B0C1-D6E109939D2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473D241-9A44-49F3-96C3-C695F68D4C7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205ADF6-FC42-48B8-A569-E8C49FE6143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1784687-4BEF-4B86-8ABE-D81F7428B8E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057FADE-DFF0-4F3D-B139-4256F62E6BD3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3F001F4-DEFD-4923-8310-E46F8016F9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ED09671-3FBC-426E-B34C-0248E32F3D5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AF4C18A-F1A8-40AE-9A78-7B88E6E874C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E203EC0-77ED-4F6D-8E7D-2251A3D6DDE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A09EF95-B156-45C6-8700-2BCA5557B6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03CD54F-82F2-4C77-ADB5-A702A5E2AF3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5A27E78F-D811-4AB4-872B-44A0801DDA3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DBB007E-36B8-4C04-82A8-65064E28E99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81C9434-A87C-42F2-B34E-E5897DBEBC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AAB3B44-4011-44B2-B75B-B91641FA00D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5512F9B-A7A5-47F7-9B92-DEF8EA1F7B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44A0DAE-4B9D-4A18-B279-7016FFBA9C7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23529DB-1E9B-49C2-AE67-30847E5EE05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8BF1565-2DE1-40B6-B780-C2A17B77EAD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C61A4ED-8A0D-4F4B-BD35-AE0FA2E75D6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CC4DD95-5F72-4F52-9075-368C6A8835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F3BA1E3-4065-47A3-8ABF-8EC227C4AEE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FFD5074-2A6C-4942-A77F-59D83900EFA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E80DE0F-4545-4BD8-B90F-91323C0566A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3967E93-D04A-43CF-B89E-98093FAF472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CD3E4E8-7F4C-423C-B1AC-755C778C2D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2275162-8282-4C7F-9DA3-23254F74ED6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B5D05D3-E1CA-41EA-AB24-E74CE51D14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4688FAF-CC3E-4A23-9663-BEA13657CB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E50FA8B-CF2F-448E-999A-7E68F655FE9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DBE2C60-7BE1-4632-ADA9-AD78E1F37E0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C8EE433-D92C-4EAB-A224-94DAC8BBEC2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DD04115-E522-4248-98E4-6987E9F953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C3419EB-1198-4739-8357-2F458F02600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A771288-9749-41EE-8122-A7D99B9BE5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7A428A0-A5DC-4294-8BAF-881A9006CC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1C6AD6D-8433-4EC4-A849-725246BA633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1DC18F88-7D23-4AD1-8D57-3DAA3CB2BD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C843069-543D-4557-8B1B-C11A93C940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41CFCAB-0217-428F-8815-D626F317D0D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EC3A9A6-4D44-468D-A24B-F4952E0C74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8295007-ECDA-4CC2-9680-051D31B1B9D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5FCC7C0-3CA0-4C81-9A50-E5BA872996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D1EB907-8025-4D5B-80FB-02D59F7954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0B01BA7-387A-4466-99B1-15D4E71BA3F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7DECB71-87DF-443A-82A4-227E3599F30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3D7CE29-C62D-4B94-8664-850B053ADA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A82871B-B8D7-45A4-B88D-5F8F8867BB4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509E10E-058E-444A-9434-C50FEBFB7EB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17D31C0-DA75-47A3-8DC7-D45DF7D50C1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1B875F4-752A-4D27-91F9-C81C54EDAF5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DC86922-CD13-4F23-B318-458FB53795A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8E8F68B-357C-457D-BD43-CBBD4A5F4E2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453E6C3-79F7-4480-A21E-5235C87FC86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70D53D3-A92D-4F70-9EEC-AB2AEA5478B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B6368EB-1D3C-4142-9EFB-C703913A20A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150EC1D-6302-4BBD-9A45-6CEFFFC716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8E3FC42-93E5-4220-8DB8-4DC4964C451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69B0392-DA46-4487-8E8B-14E0D250AB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6CA890A-BCDD-4828-B01F-0A48024B5DB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2A78944-45C8-4C86-A8AF-9C062B40CFB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27E668B-3478-457A-B47E-C5875153BB4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2A88F3D-DEBE-49DF-804A-54B4490A734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5495918-00FF-4E9B-B558-17BCEE142D9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5631151-3BD3-4419-9F30-BD6888BC3A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88662F4-137A-4D4F-916C-908372DEAD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07C91A2-C9B1-4191-A118-886FA8314D1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D4AB109-F318-4616-A9B5-84238367BCD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C1BB73B-BC39-4C50-BC7D-20D3E8961B1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1711F50-6699-4652-A128-685DF6D0120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82F8DF0-BBAE-4CBA-A899-4C68282C20A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EE26CA4-7E3C-465B-8169-9C729B0DC7F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9CD0199-620C-451C-B095-9E3375E26C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1CEA547-2D1B-4C0E-BC9B-038BC2231D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D6D378A-5FC4-478F-982E-A8ED268DE7C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665EE32-7153-46BF-B3EE-802EA4E12C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369F092-5520-4FAC-BFFA-9B77397B05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7EB37DE-6082-42AE-BD15-606B2427B3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4AC06EB-83C0-46B6-A27C-9FE9E0B9D8C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223F0B7-14AF-4134-BB9B-9798270E3A5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3948E63-B648-459E-BF32-38F89AA2BE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4F04407-F08D-4B3A-9F55-B94F1F6AC3E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523EF810-3212-4A56-9237-4A107BF05B6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29AFF337-9196-4E06-A9B3-1C8CADFFDB9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B61FAD5-6C5F-4398-B799-68DEFE4EAF0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8A71CE7-BF6A-4A53-9BE3-F3A60858610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3DA0A2A-1E67-4955-ACC2-C3A6E1775F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68D3121-007F-43BA-B26D-F0037E3074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C0D3F6D-DFFD-4D09-9B18-CC5AF8C7324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33EA08D-5AD6-49F3-95B1-8A78FED4002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DAD12ED-3824-4E15-82D0-1F6DFAF083B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348849C-348D-45CC-AD88-8761BD28F1F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21371DD-D2A9-4211-B78E-74120D72CAB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E422542-58E2-4CD6-985D-39BB2AFFEDC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84DE9A0-21A5-4690-AB01-AD8AD65B66A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6DF3497-F6B7-4CC7-A14D-9987B22709C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9941379-CC80-4A2B-A76B-121085DC919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7F4961B-8523-4D8E-AFF5-C0096670287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C882C1C-05CD-429C-BBBE-6337076D09B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C9CCC2D-1945-4729-B799-B6464443FA1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D348947-0039-4204-86FC-EB820C5267B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B3BDE06-F81A-4852-9CA5-3468743CD16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49A12D6D-8630-4B3F-9473-91D7B4A2E73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C14CC4C-64FA-4344-94C4-85082F56A4F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23CEF6F-F109-4E5A-90A8-2190623F23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1D827A9-1557-4F95-966B-7FEC2C39F84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32C0D0B-26DE-4ABE-91B0-D5AD4D303C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1295698-8D5B-49BC-AE7B-0563E9841F9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994D5E7-1979-4EA0-B905-F54218446AF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F459486-2A04-4FED-AB1B-41A31181016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5346ABE-BA82-4D20-A3C0-CE281AD2757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6613298-7B39-49A8-9A3C-61AA6D95D28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2AB8002-6DDE-44B6-B0EA-ED0FA25D7F4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DC062D8-A0C1-4167-B614-24E87C26F6E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4D51914-5A1C-4F4D-BB08-7163E9A72F7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F0989E1A-9967-4784-A207-D37D7183FC8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8B95E36-A92A-4B83-85F3-D0E3C82E9C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DB88B5A-E6B0-4A49-8E20-933699E9E32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3697F1B-03B9-4211-AB0A-BAE254C20C0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E623EBA-22F1-42B6-82BA-0B0A707F786E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BA4C6D9-7D8D-4BBB-803A-09D2DB1845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D0F393B-E43F-4ED5-8562-E0D880A9F5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260ADD5-1951-44DD-A8AB-FC8B96F09C4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3E4BC4E-44C2-4C29-88DD-988F79A2B7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0A5886A-ACC6-460C-950F-9D888C8B49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EBE7BB4-F441-4377-99E1-0474FCEC430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D020730-02C6-42B2-A146-29F57F48F99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B697E8F-0CEE-49AE-9B47-DADA9E39E34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17F601E-FA2D-4F08-A094-D151C4FD96A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3C1E34E-09EC-4451-AE45-C67A364A8F9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F482CE2-4FE1-4ACF-A5D8-BAB76BB5E4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17C4AAC-C624-45A6-9824-F041FF6C8B8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0B928C8-CE35-4E87-815D-83395A434A8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FB5AF5F-9760-437B-9291-6B816E0B2E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01816F0-24C0-4396-A124-481C4EFB9A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F3101DF-2996-41FA-B13F-F6518C799FE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35B61F3-F0ED-49BE-AA8E-95E4716C81D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8C16268-CE07-4F2C-B53F-EBF8FECCF69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48BE831-B125-4B1B-9B30-A5E66131F4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F509DF4-3B32-4E63-A8B3-F7E85908E25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398BCBA-BD4F-4517-8213-B9D9434463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67053F5-6124-4294-9D62-CDFAAEAFDC0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E7A3D87-18CC-4742-BF1C-31A676D6F0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6A4F562-651D-4315-B5E8-CD640DEB5D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DAA48D7-DBC6-431B-BD35-D11E65E366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9A0599E-737F-42BB-A36A-ED8162894E8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BD4BAE9-C5E1-4C69-9C32-91F0557DFB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C50EEB3-02BB-46D7-95CF-C4DDDDCB71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F6F65C6-6E87-4314-96D8-E1FB7B62C2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09A604C-77F1-410A-846A-D91450FEA8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42A9E7D-C5C1-4240-A406-D22329D9A01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ED569C6-AFB6-4188-8972-2A6A8DAFEA7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ADD46734-9C50-4187-93BB-7A28D9B799D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838D2CA-8DC5-4BDB-8C0C-13395713EC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95AAE22-5D08-4837-B552-BD3E8A68E2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1B6AE10-5AB2-4F66-A799-E80B955625D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C94E7DF-4055-44E5-B271-5A7EDA34A6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2B09352-EA31-4DE7-8DCC-5C07F47D11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D8445E2-975F-48B8-8031-73337088CC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B4F4041-022A-48B6-B3B6-60F5CE1C85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7510580-08C5-4DB8-BD37-F653A5B2BC3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795CA5E-0925-494A-92FF-B273439CFF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FF22DDC-AFD0-4B83-A9A4-89A6D550A0D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8A0B537-9844-4582-9703-DF7CF82330A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46BD998-1039-4149-AC85-2F13E6E3D18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AA08173-0743-46FD-95A1-05D7F7A0368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EEF7CAD-B80A-46D5-9A39-431B7B0CA343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EAB74A1-066F-41F4-9B0F-559B4FD121D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08D4A95-5016-4DDE-818F-920395419F3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CC1BDF8-782F-4700-BB3A-AD10476925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989FD31-1806-4DDC-9695-70FE032B4F1E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5382C49-AAA0-4D5F-9D36-42B7DA01C04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924752F-B655-4999-BF3A-AF3F87979D1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976AF0D-1A8C-44BB-8374-1A4EB12E57E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2E1E735-13A1-461E-8E6F-D4662D78D9D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CD8A9F2-FD8D-4655-B2A0-22F824BF383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7E26FC7-5E6D-483D-94B8-4F7631B982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330444A-FB54-4C6C-8CE3-3E4C6DF4EE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3FE19D8-3493-4D33-9366-26182C0BDB3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9C95806-49AA-4783-A2BB-CE06EA8CA6E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86DACFF-E4BF-4223-B852-F973A1C5A7D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5F46F9D-6D41-40A6-9F9C-27E016D0CC6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29D0679-C71A-4438-94A6-5A9E595B5CC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452FC17-6F2D-4760-B007-0691C4EF468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99CF1F6-3769-4444-A57C-192FC14E7C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B097BD5-FEF3-4E9D-ABC0-37E5EE0E180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61D33C2-FEA1-4744-898C-9CC43AF552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93593EC-957E-4977-94B5-07AD4E8DA51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718B7FE-9C3F-4290-B704-84967BC177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7F063C0-0C58-4CC2-BA90-484EE04FFD1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5C81402-4A74-4059-A156-91F36A85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2E73EF7-E87F-46FF-ABA0-E959498938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B79F444-2973-428B-BBB8-4DAA823292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C25BC30-8AF1-4F00-B287-8E1485AF797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2C013A-FE64-4A64-A947-77F3F64714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E227160-1CB5-4717-99D0-1AE087E8145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8D5C033-E549-417E-8C9E-A8AD679331C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F138408-FB2B-4775-8766-C5B89322D8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46824DD5-1613-4BFE-B20E-1C4EA5C3835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AC95E38-2B56-4F88-891A-5638D7DE76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719F114-3286-4231-A35B-8071D70E53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EF6C4C0-60C7-48B4-9419-400689993B0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DB6A46C-641C-4DE5-B5CA-11291EC10D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846412D-5726-452D-8E83-A63D0D8F99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758DF76-EA13-4C09-8278-CD0F0BA23E3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8EE0023-B101-444C-8C24-7080667F37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F5ECAD8-641F-4A9B-A91D-1726B95EBB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CF76E78-8863-4720-BA64-079DA10ED1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29BBC84-7FDE-4E2D-8717-40A1A37E40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329EAD4-2D06-4C0F-B4D8-F93BFED9E9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C7C9A56-8F6B-4027-B859-E5062843C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CA7CF95-5805-4632-B54E-734384FE8B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1BC7420-BB4C-475B-AC40-E8061FD3EFA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9C20E89-1FE4-4B2F-8F37-A1CA883B0CD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9BCE411-CF04-4FD6-A7E0-3B7222837C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C62D3F4-BC04-4B9D-9084-F89992A702D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1651C4E-CD69-4021-AA2C-82B4676EA8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DEAC7F0-D5B7-4102-BF40-2E17A3BBA30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1A035D6-424A-466F-BEF6-E69B1EDED1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C970C91B-910A-4884-9D15-8F78EA73A8A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ADC9EB5-39CA-421C-96B1-A5B339175AB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927C228-FE8D-4E92-B22A-F42A20D12A0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6A8293F-9187-46C8-8800-5EE3CC5AF1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2B67813-3589-4DB8-9923-20344E0B1E6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E1D29E-096C-4597-99A7-BFF6A13A0B2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72A3033-BBD9-46E1-BC63-B06A2C727AB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D213370-7826-4D54-96E1-1173EA28533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C624647-9653-4479-A7FB-6BA6B201768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B068CD0-159E-4F37-9EE0-306259D5F37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DB56047-9DDC-4CFE-BC31-4F051222C5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006DC36-E1FD-4399-871B-19B15A4731F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B90ED04-3695-4BCA-A857-8910CF20513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A6E787B-5725-41D5-B4C8-C2449023515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8AD149A-8328-4AEA-8645-8D4DCDA9052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3F0D59B-BA30-4342-B4B5-34B73CBD47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3CF6339-201D-41CA-972A-7E989A4356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6D6019F-64B2-485C-B203-91542DB62F6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342DF1D-25BF-4994-A096-0261E2F3868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2FCFC2D-64FB-4EAD-BA7A-A2EF20509C3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EF4B2F1-1811-4BA4-BE5A-23866C2BD51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EA600CD-17A8-4878-ACA1-D5D2705DE54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B003217-6F05-463E-B773-87242208DAF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24ED32B-700D-426B-BFB1-9E94C61C21F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FE0DE35-6C96-4389-A7B2-25D0415571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9726D08-E74E-424C-A20A-E23A49220A4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29D99B3-B5CC-44F2-A68B-433526D3AAE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B8C8BBE-7D91-40A6-B19D-AD427A9CB82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434217C-53A9-4598-A69C-485CCD9C64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ADD5DCE-D66A-4082-A8EE-CE91BC1553D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9AE035F-0E3D-4D90-B3A6-0413A2FACA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D87A9F0-DACF-4EF8-A063-28AB5BBB90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40EB515-ACFB-4FF6-B0A0-0D53DDA0595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7C7BFFC-756B-4B3B-A20C-413CDAE9B6D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86E3EB9-FD08-4E60-99FD-E92A203B762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19B3436-E554-4E2B-B6CC-1184E8829CA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C9DE2E2-23B4-45E4-A29D-66A4D403BBE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7A3B8CF-4B8A-4948-A8EE-5CA2963487F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72DA0C7-40AD-48F3-9405-BDE3AB4CAF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1CC41D7-6DCC-4501-AC52-626DC543BB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1F352DE-B1AF-4416-8E1B-DADF4E1DCC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AC6E2A1-4ADD-45C8-9AF0-18998FC29ED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A48EEAA-618D-477F-AA93-33754BB3E2A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D725E66-F31B-44BB-9D21-01B6FECF024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8D407BA-2DE5-49EF-A7E1-11A92096E32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5108B28-EA8B-4086-8EFF-A1BB12D30BD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A6B46E3-B0CC-4DCE-AE79-621EC459D71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4E13D339-62A5-4C39-AB4C-C23A112621F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B0EF002-5989-4A0D-A8D2-82E9E447DBA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CA44EE0-2F8F-4871-BF74-D2A8D6282BA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053E84F-1803-4A9B-AC90-BF3834D8D35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47EAC7B-AB90-46D5-AC41-AA4DC6A95D7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A3D5F11-0D4B-432E-A5B2-09528D53AC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22828E6-6365-4645-88C9-F86BAA51E9D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C0E843B-BBC6-469B-AC25-52AE819C15F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E4474DB-8AED-498D-9737-83B1804FD21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5436D02-A31B-4EFB-9257-E78A11ABC8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3A3250D-3BD0-4EFF-8CFA-BE34D4FB84B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F4134D9-55DE-4BF4-92C9-161B38289B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EE73E51-4B8A-41F7-BF79-DAF0CB9674B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57D0288-5E21-4C63-BCD0-BDF53186233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1180DED-877E-4FAE-B114-DE1C7589601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053EDE2-F5A9-4ED9-9EB9-426729708F7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174C085-2183-488E-B8E7-8DEAA6317C0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874A6D6-8486-4FEB-A71C-DEAA82F33F9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40029CE-F614-4AB6-8A3F-8E710332438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86C456D9-72C6-4242-8208-BDC29DD01C6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6125EBB-CB83-4CF6-B628-9D7C5C66CE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790AF41-2D4E-446A-9A43-37D8EB423B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A91DDFA-A748-4F59-A9BB-C9FB2C2A8C0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658D453-6659-4515-AD27-D66279684E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864BFDC-C2FA-4C32-95DB-BEACA1E3E95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13206E8-2250-4132-AD32-BF529E61B9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CDFBF0F-79A0-403D-A8AD-289647EB0FF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5CD8822-A045-4D88-AAC2-E36F4135485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4E5588C-635B-4730-9AE3-E6711EE835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E2050DB-99FD-48B3-9EAA-7434CA899A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56E6072-4E32-4065-BC5E-80C62DACE14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0CBF376-06B2-4278-B001-95C0FF1D97B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0D9E4DF-357B-41EA-9689-2E4EC9A1D3A7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810F3BC-D192-4EEA-BD6F-F99C304C68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83AD854-C8A7-4203-8111-DB21ACF21D4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63AFB0D-59FF-4586-A7D8-DEB2B5AA0DE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8C49102-EC33-4253-B270-A7CA6D34F90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390C5D5-E7A2-45F1-AE6D-2543C174827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5550BA8-B722-437C-A404-599BFBFC4F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F450BCE-55C2-4DCE-A199-27E1F002E4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8577C32-CE4D-4DE0-8F49-5F47E3C82E8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CEA7A35-681A-47FC-BBE0-5B77B0733FE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4F5F67A-55D9-4FEA-A8F1-86DB08224D8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F8AB83E-0C38-4325-82B4-796E0C11192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36013F5-40EC-4CAA-BE8B-6902150C8F4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EA9E081-40CF-4D97-ADD5-BBA0205198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9E86B2B-A337-40B8-BB77-C50FAC82BC7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A7A94E4-59D1-4FDD-9CFC-1A82C18D79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467A724-0671-42D3-BFFD-243D3AB6EB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5B872E5-8028-48D9-B65B-9588C4D075E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0E734E3-3CE7-44DB-BCD2-20AE5106F39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531A9AC-FC12-41ED-887A-B3F013CE953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8E9EB41-D28E-4100-87B1-B1DE28C424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322318E-BFE4-4D20-8E43-DD99CF8584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20DD0AE-5B70-4E7E-9C5E-4FF289FD69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2EF6C60-E2B1-4067-95DE-D2A73DA641D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9325CE6-279B-4F41-8726-914B23E220A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B893885-71EC-408D-AEBB-5C768998385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41F2D84-888B-4D6F-8406-0B8F1B934C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B04BCDD-F79F-43C9-BC3C-E51DA23909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BB911DC-D3A6-43ED-9DA1-D100209A5A4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BCAD146-D942-4BFD-8930-3FEC46CE1C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DA8FCA4-7A85-43F0-B118-F4A7F862BF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EC3E1D9-8E4B-44BD-A22A-05EA0BF2C0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EA2F29C-8531-4EFA-AEA2-87DDC046F1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84279AD-63F3-4C1E-AAD3-23DCD034536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AE127E6-537B-4CDC-9BF3-5F215A6253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5087B47-8CD8-4C4F-856F-10A98D54416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44D04851-27DD-40B6-A7BF-33D05C84754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418ABB0-B179-40FF-9234-060781FEE6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3F84DB4-A012-4323-82BD-06D75A15249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D309046-330E-4F9C-8E64-64FDD699F4D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8D993FF-25E2-43C8-8D8F-37908773843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53A87CE-0EB8-4F00-AFA9-F903D06D069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4048ABB-7177-420B-BA47-3040CCB61B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806E76F-4338-484E-9D14-DBEE07F4F6F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A701C91-F741-460F-9F84-9839C647E02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51DC832-C20B-401E-A54B-483F4AF762D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1448629-17EC-49DA-A878-1085C546289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75F04A4-935D-4B44-9563-08718580954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A06838A-530C-4160-92B0-3965592D83B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8D23C0B-5EC9-4B8C-8292-EFB0AC74AC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21A6585-3A31-4243-B54A-367FAA18E21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25DFBEA-A529-4B81-AECD-CEB07884C5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74CC595-0502-414F-9A4E-B54C95A98DB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F94634C-4529-4453-8B76-DCE4D50A376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725B42B-53F5-4057-8293-53C4A6E8FAA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A2C284D-7C4F-4003-864E-88316C0DD44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01E5D4CC-87AF-42B9-A165-740D71C7987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8808982-46A1-4DEE-8951-04E1929F7F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77E86F8-9FC3-4444-809B-B455E0911DF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ECF3B3F-A390-4DA6-9322-DBC50C4ABD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0AB86E8-29D3-4371-8426-C924DD3B65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2711B92-7462-4DC1-849E-F28F210AA0C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1C52378-8B29-407F-BAC6-B83A819D15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E8C16E1-7481-4287-95F5-0D02359AD2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9CD5DAC-F307-4A02-9BCF-95903147358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C26E409-1834-4624-91EE-EAB5420718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DFBF6CC-7FC1-4D37-986F-CABD4E9DFCC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33E0BD9-A40A-439D-9F88-AE12ECE939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283A5AB-3D4B-4B19-8CC2-C2CA356401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311FA16-B7A7-4576-8769-3CE039B4A9B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D9FF4CE3-5A7C-4B0A-940F-72FDC090C9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7782EFA-743E-4A68-995E-A578306238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E5A0E95-3783-4D79-9C71-4CDB4E37B7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E76C2F4-ADAF-4FC7-A860-50151F9746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7C063BC-C25D-443A-B1A3-FB71AC583D5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F0C5C8C-3BB2-4ECF-BA4A-F9B6001B1A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4B66D57-1FEA-4021-AF7A-3F5D3305D6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EDBBBC1-34A0-4844-8460-34C8619E688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7B25C5E-7A20-4517-A6B0-3427BD2ECA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2F4DE5F-FA18-4FA4-A53E-B3EE8ED22C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211D848-9C2D-467A-A573-8C144F5E5A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E16962B-21A3-4CC2-80F2-B88A379A716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24B8B0D-7EC6-4C23-B573-0505F2AE82F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8A42F4B-B804-423E-9B44-3DE5A9198EC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3134C87-BAAE-43D8-A7C1-DB4F862DC0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B0C2613-CC7F-4A69-BAE6-0D11D238A19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C40FCB8-C554-4E61-AFF8-B4D760F4F0C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1A10F08-A801-4CB5-9AEA-3228FFC175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97EC0D3-DA0D-4D4B-90F3-58FD1D85B43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01C9E79-0AA8-4AAA-B584-845EE06F0A6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EDF6A45-BEA5-45F7-8E52-F6AD3FB101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81ACDC9-2E79-4033-86A0-0936E329B6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07EC3E3-8641-4F38-B152-C658F26A6F3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BBD08F3-2838-4D37-BD38-A8C6C591835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0A3094E-83FB-4CA8-BE15-590D74AD3C1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06F241A-A672-412B-BDDD-3BE28347E81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913807E-5A67-4885-943F-AC0CF5005E8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C17B737-2D5F-45F7-A11E-20D580429E3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4655920-3E9F-4BF0-BA30-C142E7FF7EC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EEB0DBC-E182-482A-813A-6FCF60D0173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715E948-D2EA-4C8B-82BC-E197055628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4AD2025B-A08C-4957-B65A-0E7862817C4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6FE5943-BBAC-40B8-84F7-417CE458579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3EFE0AB-D5C0-4CBD-B9A4-4C3A830CB21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FF7BBBB3-A20A-4AD8-8428-20E5C69F8D4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9F22BD6-6160-4FCF-9B8A-FAC2FD2E244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FC3EE70-108A-4254-A25D-CD0FCABCCDD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D01862A-EA85-4838-A9CF-CAC58F6DAB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9EDDB4B-DFF4-4132-9179-A10361341E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0F16291-8254-4601-93AE-1A7E98814DFC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38C756C-4379-4C57-AF51-66D03CC31F8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C939A6C-3CF4-4AD0-9699-1901848253D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37D6B33-D46F-4414-BBA6-E7D25642FB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45EA83A-35A9-41C4-A1BE-6055A833E14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9A66D06-5AB8-40D1-B368-7D025F58883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55CB41E-899F-4DDE-8479-6C1439E97CE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098D4B4-1793-4916-98B8-EDFCA55363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0B74FBB-F77E-4FDC-BF3D-4F91C79115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5A2EB9AF-0C82-437C-9CF2-65378C7543D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4378801-AD93-4EE1-86E2-993B561168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43A7C2B-A581-4C5A-B1A3-C799FF7AA0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4B602A6-C0E8-4A1F-96D6-7AD2518171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A6B9BD8-2283-4972-AEC9-20EDDA8A29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C773315-A4B6-44A2-B35F-7981515612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BF7ECB8-3B51-4681-B100-82FBCCCE9B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7040F01-875A-4D0F-837E-73CEF22355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A2BABA6-107E-494D-AF5F-0BCFC10E7DF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FBCC21A-E7D0-4E4B-A9DA-BF6AC381246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174D720-D925-46F0-A4BE-993B5D2560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00F2C75-BC8A-4CB6-A74E-ABA6FDB267E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2876C04-8261-4210-A633-7A18EB89D5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619E40E-7F78-4C33-8D3F-F266341784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D7D9408-1657-42A3-9153-B69C6D513D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9095A97-9A73-4087-850D-69004F6B306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C2221FE-408B-48AD-AFAA-0BA29F8E379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BF0B36F-88F9-4069-992E-5669087C91A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3E2833A-0B3B-43DC-9CD9-A9C3FC8F09B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9761546-4E55-4DB0-B332-B162FD79992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B728BA7-8504-4989-96F9-27C7A9C5AB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0C3987D-317B-4636-9F97-FB1234C5A92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8C67605-7B2A-4422-AF2C-F8B32FA7BA9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4BFB6EE-5761-41C5-9545-8D38BA12333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30AA2A8-2898-4D8D-B238-62D0F11EF3E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EED523E-392E-4B0D-B11E-CF7505C355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257218B-2EEC-4598-BE7E-B64C0A2CF78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9922BD4-FB5D-439D-B999-AA5CBEBC60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61582A6-9ED4-4A85-97A7-5BC9EDA90CF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13B4CB3-18A7-4973-AD07-3E291C6EFC7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96F1E03-C42A-4F9B-BEFC-142D18B853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13D2240-D4C1-4EF2-800E-25AD429B27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C5765B7-D36B-4AD5-A0FA-09EE67C974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FB73B3F-C1CA-4D13-864D-7F998ACDF61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E489A1D-009D-4A65-849B-C23A01BF14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7ABF87E-C658-4BFC-969B-C4DAFAE6067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F24F39A-8689-487D-AE62-0D334B5C7B7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60822F3-1128-4D00-8E86-986BB3B334B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3D88EA5-8FEE-416B-904B-5BF30465820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2E072A9-79D2-4FF5-BA46-1A831E5B54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465C110-DD19-4721-BB42-6B295724542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337FE20-6B04-4D85-B778-3EE038F036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B20C6E1-30DB-4469-BF46-F2F132E36E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A1A55965-C44D-41E2-8F00-C2B895D6056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B643615-0C5F-4570-9609-CF3A9B9F47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8CE6CD7-C366-4080-AFB9-1DD6CA12DF0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F5A3A4D-2AC6-4246-A6C5-BDACB3A51E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26D4957-2B97-452E-B890-846C1FA6E6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82567B7E-AB95-460D-A919-4712F49122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1F2A860-FBEE-465D-99D8-2A48ECFF18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F40993F-3E9C-4866-A0DB-C3A5B8F5C9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93EB6C6-84C4-4B56-A372-66DD5E01B15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A04810D-13DF-4B4A-A5AC-6C4F33D0463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39A9886-B930-4DB8-9665-7E3E9DA9095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59C1788-A67F-4139-9E53-C122DEA6FE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6B7D372-ED64-4F7E-9665-EC5A634B0091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D16F428-4FB8-4A45-811F-7126ABC3AE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DB4715B-5E62-499F-B157-2BE7BDDC155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CC062C2-4A8C-40A8-B80E-A04C766E508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C7184DD-B68E-47DB-84C3-766E3641A4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2CF4FF6-FACE-41C1-BA5D-66D8CC86DD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3642B3B7-A3ED-4D75-8997-656744D8DE3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90F913E-D5D9-425A-B68A-23A18B7D87F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F25D9E1-C433-486E-882D-4B3217B540D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D3B41B9-77AE-4493-99A8-EF7439BB061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607B99E-9337-432D-A473-01DF5A76442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D4C4568-9098-4531-BA8D-65481ADA29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C1DCB4A-8F44-48F4-8168-8DE8B938B7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166C912-753D-40B0-8A76-5D58649530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745F928-5A89-4F41-8E5F-200BAD0632B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D203933-6A70-4EDA-A2C6-D30E2753D4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BE3FF24-5DC3-43EB-BB54-00B163F7086B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BA3AF68-5368-4B55-B15A-2DA2C7839BE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D659540-27EC-49F2-B355-51D446BE10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353CAF2-3555-4EEE-9198-9E205A6F8B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CB80E2A-5E64-4283-9884-9D5B5EE9D22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4EF53B0-CC4C-4322-971E-ABDBBC8BB4C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4F39E9E-023E-4A43-965F-4DE96A74CC5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6ABD772-1E42-4EF0-9271-2B1B921B9D5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EEC5F8B-0CF7-419A-B196-68D4A789D47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6E3911D-93E1-49B7-B96A-81B09612FD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A9CBE22-F4AE-4D0E-8C8C-B1E81F16255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215202E-6806-42F9-B070-33EAE90B69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6C9DBCC-E337-4462-BC16-6F3C2BAAE7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462E6A1-E880-4A26-910C-B6510ADE51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58E5E61-622A-4521-B30B-39ED1A03D3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F66D41A-FB36-4998-B3D6-AD85624CB4B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71B55BF-FCC8-41DF-9062-740A27E530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0F1159E-808C-472B-8BC2-B77CF6D331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BEF2113-D8E6-4D40-BF58-10A6056004F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D4B4B56-7BE9-4989-9E2E-27418ACCA6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FF49A7D-1D25-4C4F-8BCB-4FB6D43FF7B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7446607-596B-47EC-B711-AB0BE0F70A1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65CE153-0D95-471E-A10D-B9AF9757CE9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24A5505-183A-4D32-AA14-12E26CF8DC0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D00B361-7CCF-4AE8-B5C1-0C8F8888219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5D1364C-762E-432B-AE9A-1B1A3D9B7AB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510CE8D-F067-4F42-8C08-7BEAFF5576C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B6E4311-4EB5-425D-9C71-09DB38CB3B8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163D342-9762-44E9-A53D-DB31FE97D30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C6495CF-58CE-42AD-9749-3B64C734416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ECAACA3B-38D3-47E7-9A03-22598709C13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B11DF5D-3440-489B-94B7-5FA4B919463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9240E60-73B1-4529-A4FA-7F0C05DC359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09B5DE1-411F-4575-89D6-6DEA39D1873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36D4F1A-D4D9-4506-9EFE-F7B2423903C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9DF1309-0B0E-4FE4-ABFA-D2EE4CB4DE8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F758BD0-CBAF-4240-82DB-AAE4EC8EF0A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8308EA9-E9BA-4367-961A-FCCADCAAC7C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77E970F-1D90-41FF-BFE8-7BEDA2488FB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F6E651C-84DD-4AB1-9FD4-8359511FE2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CC5A9E5-E360-4182-9AA3-FAE05F454AE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4660173-E007-4398-AFF6-D07C9F85D8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6DDEB93-640D-4A07-87D4-83B77D0E31F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D4F8AC0-7740-4F38-8618-5B0EF299F14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7C66C7E-3369-4771-A601-A70C11B18A1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8A80548-5454-4DB1-94BB-FC7329068F7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FE84B84-5B1F-406B-B7AA-6E36CC6C90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0A42FBB-DF18-4006-9E44-AE26F2019BA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9413DEA-B17A-40D7-800E-5226C768C75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C7DDE6B-D414-49FE-9033-1BF19EB5DB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592D8D9-84A0-4D3C-8A63-78E809543FC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3C8DE084-0355-4F92-A9E2-3BFCCA5B747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07CBE9E-95B6-4FB2-AA67-2BCD317EF34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0B6620B-0EB7-43A2-B38B-1246ECE71D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6CDFE64-2401-429F-B4D3-01D593CE8E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6ECCBE0-4B31-4A58-9016-C69A4CC7FE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DCF83DB-8B70-441A-A77B-EB93F0558D8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89BC5D2-5B4B-4786-8735-04D753B90E4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D085066-0E40-4AFF-9E7D-261EA31BF0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CF28B88-E03F-451B-A387-0D8064C8158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DAF2D83-3D18-4A2B-9E39-20835DAD410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F7AEA89-E211-40BF-B326-8E1E5DDE9C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709F454-1632-4C1A-93EB-28C046E3957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4F51D40-8972-44D9-B83D-A579993CEF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257F3D3-BCCF-422A-A467-22E763F6244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3554B31-DCF9-45E7-AF9A-8F9F4A0D6A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F7A9B65-6642-46FF-9F69-C7E5F3585F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DAF9741-E941-4250-99E9-8983DD02E09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D032D79-09E7-4D39-8E81-310B272F3C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64AC50F-4533-46AF-9B5E-6BDAC14812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BBB11E0-4099-4D6C-9E9D-AE2FA0D5A1F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1BBDA22-2520-4BDB-9060-332F6BE14D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BF88E20-8E9B-4059-8217-2F136D58CD5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440BBF5-D363-421E-85D0-3210859DE5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954BA11-A774-4E99-8FED-9A6C0987A374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74C2337-367A-4531-99B9-ECCB8D78E37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F10B18D-F034-4279-B1CD-4E3046E146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4DF1968-276F-483E-941C-5EF6A33C3EC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1CF2C8E-B085-4A83-851C-EB7EACC793C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5278FA2-87ED-4975-9387-28E6393AF8C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A13491A-3C1F-401E-BCBC-4897813580F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92DB92E-738A-468D-A428-5496853563D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818FC94-DD69-4581-BCE2-89FBF1B27A4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4255111-1638-4CC2-9AEA-7D818B49BE4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5CEC25B-2603-4E90-89C0-7B6A0205B83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49F4745-1EA2-4EAA-8DF7-882150F57AD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AE3B92C-D845-4FB0-A3E0-535B60587BA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764B5F8-A95D-4369-BF9B-22A26EBB462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44F793A-DE68-4A37-B1E8-C77FD0D60F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C2355E6-24BC-405F-B884-B513749E33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B028CCA-41F3-4B92-AAF0-FF37537972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938F9A8-CC3D-4BA9-82BE-422E2FC293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2D7F59C-F67F-4403-ABC6-32464AD87B8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DFFCF75-D1DA-49A7-ACA6-BE04AE6C0C2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6E99BFA-B32E-4D48-A8BD-307ED713B73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6BDFBBE-4EE0-4C52-B78F-85FF62B90D4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ECCDBBF-08ED-4907-ACA6-7B7BDB23B9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6AD3DAD-4607-4E8C-B800-FCC88934774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CEC8EDE-4F4A-4358-9C2F-BD55232DFC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8046522-C244-4F93-B1F5-775C9A6C41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18DA921-151A-437B-A554-1C287070195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FC2C3FF-6143-4816-BDDD-D585368A2A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F6A48E2-86FC-44C6-89F1-4D2D132C53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879D6D0-9B0E-431C-B4B1-1AB78434C4B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F6CE540-6AC0-481B-969F-F868318E18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3E71C0E-45A4-4273-BA95-127D9AF80A3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B6C3C74-C3BF-43E1-8311-2A45C406D4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72BB62A-559F-4227-8E1F-ABFDFB6E06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BC1591E3-71CE-4CC8-93A2-72C685C3AC6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53AEEFE-E910-4E05-99DC-9197B63A708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7385A69-27CA-4967-B8E7-9FC27D57FA7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5B44369-C120-477C-B12A-3EE35E539F6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533D5F7-7E5A-45F2-AB2F-5EF858B99E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9E83A3D-B3D3-4E46-9799-B1F5788DE2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6DDDE05-819C-46CF-A11D-C63D3AB265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6A7C741-4DA5-48EA-B281-749A21F86DD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52ED0B7-B5EB-425F-9597-99D4CC56E80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7B61385-9F4C-49D9-A32B-C5A072EC96E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B910AE9-DF56-4998-ACBA-71F0F3AC76A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36799FA-0C5A-4E01-90E4-2D670FC16AF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1852E67-FA1D-4298-96A0-EF53C3227C6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58959F3-5487-41AB-8AAF-383603EEC32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01E8F2D-A9A2-47A7-8C17-D942DD92F3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AF57DEA-27D9-473F-AD57-92B0C791072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DD580A5-1695-47EF-958E-309DC01736C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93C2B95-2B60-4751-BE6A-B783E07F2E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6A04566-A510-4ECE-BBC5-7BF1F06B2EB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694BE5E-B271-4ACB-9755-8C9EB11E0F3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1E123FCD-50DA-4E74-9E2F-CD4E796D2AA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40AFC81-D6EF-4330-8B10-E041C0ABB66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A97BA48-96E8-4787-B731-9E733909FB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3EA9FAD-223F-4CFD-900C-220A95F02D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E0AAEFF-3987-44BB-9659-535E9D90FD7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AB1FB51-F3F7-460E-96D7-0DC8A2C8476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8BEA36CB-25A6-465A-BD60-29D33D18D1C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F7DFB9D-FDEB-462F-90E2-0C179B21266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A16A6CE-EC04-40C3-93B6-369243D38F2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B66099A-B746-4FC9-9674-6345E851954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10389B9-E34E-4974-B18C-D1B38B43DE2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BFA3483-AA45-4486-AE63-19FFB7C2954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7EC5437-E320-4B11-8027-E423474A698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7857986-799E-4E9E-B3CC-FB00C1FD262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4C848C3-4992-4306-95ED-30D1E62930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746B7E1-F6D1-4FD9-8595-B297EEA44D6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A2C74C7-D7FB-44D2-8B33-0B10FC8FC7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CA2D847-B1F6-492E-A9FE-47408959333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BAE6044-945F-4C31-9CCC-B3D144B215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D80EAA6-4475-4BDA-9836-D6BC1877F9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B8EE96A-CA58-47F2-B4C6-170AD26541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B6C1C4F-A318-44CD-AF71-C5A62433B7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A52E5EED-02D7-42F6-9D21-709FCC312A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A0DD9D2-75EB-4558-A6BF-5269E717B20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9A8B9DA-8532-416A-9415-D91B5EE37E4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150307D-BB6B-46C8-AD2D-58C0384FB61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F6177B6-D6B5-4F12-A55F-2E164B948E8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3F4875D-D699-4B97-8A8D-8CE91CDCCBB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36C33A3-9CA8-456F-92D8-5DD7F085A95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82C872B-221F-4A0F-9097-BDAB93E418C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1A749A9-A50D-41F3-B2B3-6BBB5B90024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2A7F89B-2865-4A81-8248-288972018C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C6E5934-F3E2-4A54-97B5-1EC4D89650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F92F767-BA66-43CB-A648-21F7BE8BA72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A710442-139B-4DA0-A5B4-6B9321AA5C1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5478EE3-92D0-4432-8279-AB8ECA8A08B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BB35E63-8789-42AA-B03B-65EED82F359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ADC671E-881A-408D-A828-266F3D11267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E0E4119-A879-4F08-A066-CB4C70E631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724EE50-81D8-4D97-A0A0-92F1C3AA24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14F4A4A-66FA-4FAE-AECF-70B3AE038D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F30DA43-5B94-48E5-B497-A3241C81FCF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01700DC-7AB6-4E9B-AA35-0135EF767E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E581182-FCF7-491A-BC40-A03AEE15A5F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3894AC5-75CA-4660-9BC3-BD72F3E377B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F0F9203-226F-4D4A-96F6-FC6C80EC09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33FBFAB-AA82-4F50-8917-942EE70157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49FF424-573B-4E1A-ADB8-BAFE7105388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F4CEFD4-8236-44AA-9212-FB3D0C36D80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4D43169-69AF-498B-BD3B-220BE3B1140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361427F-144E-483B-888B-3F16FF459BD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A10A9B8-7CAF-4AE7-A51A-C221C4B78D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7486A0A-E13E-4EC9-B9FB-65EF884D8E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E38BA96-29D8-4DEF-BE7D-20602B63E6C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B83AB86-BB24-4895-B314-C13EAF8E63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70F81C8-E9BF-4E2A-A89A-2F9F805D8A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28CB8EE-D547-4C01-A2E9-1AFD090245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3A62670-1CB4-43F9-9E2D-C4CEEFA342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6E086CF-731D-4C31-9B11-EA30F994BE5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F7FD7A9-A856-4134-83FE-D9192AD91C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A6877D7-9889-43E8-92CC-41BD30F8708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DA5D4D4-796C-4CC3-8780-C7AA1FE4B8E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63FF750-FD98-4A73-A9DF-9B3544E1FBC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BBC036D-A7C4-41D0-AC56-0AADEB7DA7C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90FD775-0104-4577-B7F0-777F48BDCD1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BBEBD7D-E1B3-4441-861C-3C57A2A6A57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E9DC8D1-5F0E-440B-9119-380C8F49B74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2CDB190-5F49-4A5F-80D9-2E703B91FA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FF13A0B-CFE3-4373-BCAC-E860FF5E00D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708E280-5E0D-4781-8671-9DF8FDFD5F7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F830739-6929-4E9C-BC5C-35FB52CE944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985D58A-6A3A-4C30-85AB-195D71CA822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145F94A-1DF8-468A-AB5C-253C8D830D6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1CA2CFD-084F-49D9-B1E6-C144F28DECD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3465E5D-E0B0-41DB-82F0-37BCA162FD6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38EDA98-79DB-4D5D-A4B7-42C6DA24D0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BE861FD-1F17-416F-B60D-BB280A48020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D3B3874-36FD-4ABD-8C9D-08C79BBF95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83D1935-8EBC-417A-AE02-F2ED4210D55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9F089AA-2AC7-41B1-A613-535BBFC0A68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8514210-E4E0-4779-9976-493B9C62C9C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DD9703D-82BB-438E-A096-18263CB55AA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E68EA19-AA94-49A5-9668-A1AE0796269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6776736-8FF5-474C-B418-215EEC4EE4E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138A0C9-EEE8-4BF9-8BA0-A4A26A79EE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D76A5A9-F953-4C9F-80F7-FFDC91BE366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C8E7AE5-E07F-4C29-8488-10A944DEECE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265D161-F893-440A-87F9-6203928B64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036B9E5-3570-4E3B-9792-0E7C4D6A7F8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FDD3E4B-7098-4079-AFCB-44346D12A4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4636E7C-A258-414F-953A-7A40C078E0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C288ABE-EFA0-4028-BBC0-2473E42877A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F4D4D6B-8FAF-4DC7-B5AC-03482B7FED2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C1544F2-4F68-43E5-B7C9-AE8F1502C63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513C95C-7E6E-44A0-BB17-A4723EF88B2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F59D74D-CF87-4A56-BC16-5184FC10A9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7A62C67-E391-481D-8FF1-D786B486A2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0FA6123-82B7-48C4-8E24-16A2A538191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7C0D66F-03D5-4587-ABE2-55E1D0A473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7E07439-C1DA-4330-8BA6-5C3E5903AF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D4C171E-F87C-4FBE-98F9-95402506A1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E3BBD00-EF1D-4EBD-9749-D5AD0F0FC9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619B13F-7553-42AE-A5CC-077BD2CFF6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2F156C5-3C90-4A52-A37A-7032762AE2A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C235E59E-B72E-4C37-8848-1A2D6FC02B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714CECF-7B9A-4649-8A73-CA08951D061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41A5B8C-73E6-4EE1-B67E-FBF7BEEFC4A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636421E-E0C0-4364-AC8A-B984C43E586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537482E-F0F5-4653-8481-8E15357C624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22D3B0F-C72D-40C4-8EC7-DF27D3969A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112E5F8-7440-4C85-A8A9-30FAFE4668D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FBCC7EA4-6E0C-4354-BF52-5EF158F350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D1BC7C4-7722-4039-962D-EC96228E69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6830C67-C5C4-4AC8-AEB2-28051DB670A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FE6BF18-DDE5-48E5-960C-3669187A60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9A42E4E-FF9D-49E3-A4B9-260045DB19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BE10C62-6C48-474E-837F-ABF23414F2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D9554A8-2F3F-4C85-AF64-4E3B4CB60A6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E5A7154-C161-4D6E-BC27-98CA29B6765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123F047-D842-4DF2-AA5A-DD2F1A4B9C9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3394A15-C0A8-4FD3-8865-4884C7701B9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F28146A-2F3F-4F70-B0B3-F78945D8EA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B988D55-25FB-4BE1-9FF2-09D0EF06DB7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5ECEA60-92A3-4211-ABC4-D41BC6235D0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46A3051-5144-4FB1-8E90-F2F0C0E7155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DD1288D-67F6-4756-9459-FF10532C6F0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3D71012-3F21-4AD9-9A96-D0E77F95589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012E7F3-5BFB-43F3-9848-ADC95D2B4E9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DCB5F7D-A398-4242-AA02-661EC112FAB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A835B4F-C933-409A-B53B-2125B7B277A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67F1BC5-8CD7-4ACB-9697-E3E03966475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0E4AFCE-88A2-414F-95F9-290F6DA7DA8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80B3B29-675F-4CE5-BF5F-AA8CA369E1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E827A5F-6130-41BD-8FBE-AFD4EEDF7E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72496C4-5241-49C9-A9B0-E746C7AADC89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7CAFB86-EAD8-4AC9-B4CA-BE0E766E52B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CC1AC46-2CE5-49AA-81A0-426B677F530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35C89C3-D5F5-4BEA-8308-0D4E0F3C853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CC7D91C-B69C-4E36-9339-A1EF0F78182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381A368-F691-4743-AA96-2C5285EBE80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521BAEE-B763-4530-932E-8E71ED1B163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502CA17-EE2B-4363-BAD0-109B1EC0C3D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A2E7DFC-57D5-41F8-B31A-47C098518C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650AC09-BB08-4215-9AA3-C7FCCAF6F25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64DBA2B-8634-4492-BE1D-87EA99BA68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0B95B3E5-FDD0-45AA-B75F-0EEE2BB612B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55C27689-D2BC-401C-87E0-0A396962CAB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5D359E2-87F1-4607-843F-11BB4845616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0124A12-8D9D-44A8-805D-0027A3A7EBF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FB676EA-1B5F-4CA2-9F68-0E45380E69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C546731-E391-4051-86B3-9933E840F9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FF072DA-AEDE-4778-AFFF-C603F22B223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8CCBAE6-EDCD-4AA2-859F-E7E6F72A76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477BA21-684A-48C9-B22D-45887C218C8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6C5FF83-0D73-4607-9421-DFA8E916AAD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6577478-1764-48A9-B3BF-293D94F6F4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8AC2370-A77B-4CF0-B1AF-7F6716DE44D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F63DB6F-E544-40B8-B840-7831096D8F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3F75540-904A-4FFF-8AD6-EAC5697FB1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9906B2A5-05F6-4855-80D2-2F02AF28B89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946B3A5-F0A1-40E6-AB0E-7A3C64007FF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7246BC9-3B84-4394-8C5B-CCA7419DCBB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607B9C5-39CF-4DFC-8CD3-E8D0812C69F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7BEBB10-EAD7-4023-844F-368D619CB91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4C4FAC7-381D-48E7-BDD4-C90FF954E62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59F593C-AA9C-4C74-84E0-B89F8F9FD1D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A68CA39-75C1-4136-8186-0AB0954F12D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9E52057-2767-42A0-A18C-C019EC6AC06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C23539BC-EBCB-4811-8A56-2471C8EB6EE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881CCEB-C534-4C94-B1A8-B0735B8D7D7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1DED46B-E122-4685-9A37-DFE5513F9EC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EECBF38-82A8-458D-9DB1-72A235727FE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89C5A35-2D6A-4630-8D34-F7DC0BF050B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39AE3D1-5BF7-4FDC-ADA2-B2D3DD66A4D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9A6E9BA-7412-4033-8C09-07526FE98F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D0CF9B4-4C72-445C-8D0B-774D5953DE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50AD1C2-90A4-4BCB-9095-45349A256440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5A45927-59E2-4534-BC25-172BA6A4650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7EA21071-14EB-43ED-A675-804D902F939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E702F7B-8284-458A-A917-34F6AF2D88E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2F993E1-4A1D-44C5-8669-BE46EA09913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DD24831-5179-44D3-91AD-681B9D59DF6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AB22882-9F7F-441E-91FD-6ECE5FB6B10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D49D05E-876B-4A02-B10D-62128DF58FE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14955BB-7408-4C4A-8CEA-627123BAD00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0CFFE18-07C0-425F-8687-FEC0EE9590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D27F6C0-0705-4EB1-9841-1AFAA056B4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F0C72A0-A397-41F2-B170-2A38313C25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EB51841-28D2-4432-80B1-674A29B615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D89B158-5253-4784-8091-C0FFDD5230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BFB9637-68D9-4337-9419-DC94B39B704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513CDD1-0CCD-44E7-BA43-BCF09D41B2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430238F-0F5F-4169-8C37-B84D2EA779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1FD4C9B-3FFC-44E5-91B7-12547F4070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7916EB5-1A87-43E4-B199-11375D68277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3012925-DDD8-4F4F-9A34-877D9900666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98ACD1C-0662-4180-B65E-485667B355A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2F21369-ADC9-4737-BCC3-7405660531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38553E0-3493-4F6E-82CC-B710015E73E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4E0C8F1-7F4F-4C33-A6A5-B209B91924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DED8403-4810-4005-89D4-C879114FE4FD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BCA99D4-2B79-492C-8E31-19FB2B84EB5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D1387A9A-735B-4D62-8B96-619FA5AA3B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68F44D0-8C45-4710-B1F8-C5E63862B6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BCC0CE2-6427-4FCA-B4C0-849531E62EE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7A71729-96C7-406B-BDE3-08F74ED2BAE1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3BD4CDD-AE5D-44FD-B07B-B7EC8B548CF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62DB5A5-9FDB-4DBE-8ED8-C1D5339C41E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9420C8D-F42D-404B-B576-F24299ACE3C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EEB47B0-4240-4BF3-89C0-EBEF425A6B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90E924D-968F-4A97-B567-A4DDB0E982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7E9C539-5DE0-4E7D-9466-8A861CFE97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7EDFE6B-2B42-4D3E-8696-2FB631C37CF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2DD782E-E92F-4428-904F-37AF0D09E28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D95F151-C440-46C7-891F-965E45997C2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5B5EBCF-BFB6-4D90-8CC7-83AA41C905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A516347-5127-4C07-A68D-3785C1846EA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FBA1F22-9675-48BC-95A5-51260C4211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EC443AE4-8247-4C0A-9F3B-A3C4F386287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B97E2A5-C660-436F-9386-9938E0C9816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E52002E-165E-40D2-BD34-88E050DFABE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3A6DF1D-E8F2-4E37-8135-C28C16E897D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7114CDC-F13D-4B67-9DE6-3B8C55311C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C2D9A61-5858-4132-B557-8D729D38B5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6530E34-06B9-4834-918E-A0E811C412D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2537A54-E34F-461E-8556-66700BAED2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1E1973E-E1D4-41BB-B393-F3CFF07CF7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058C7DD-EED8-4C65-ADE3-2963465F1A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1C71EBB-9EF6-465E-99CC-88C01B993F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41C96BC-0A78-4BFD-8E3B-0E079411162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82FC39D-E170-47E1-8A1E-97E7211333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80521BA-ECA9-4135-8553-48665DEC5E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0AC6C7C-6CE4-4A8E-A405-F6CE1249A30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BB33B92-9B8C-48D1-994F-45F9E46C2CB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A8B400A-6D7C-4C26-B9E9-20999C99246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E860922-8D40-4B7F-BF9B-1F98848BCA3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D6EBF46-0A55-4D7D-B1A8-0D82589761B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D03B71D-AC8C-49F3-934E-3AD16A19445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E95464D-E621-4178-84CD-451AA219A21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0E64DC3-E92D-4A9D-BB16-1B5B458CFF3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7DF6F16-E24D-4BC8-90F1-CBE9350AD06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9B5227B7-9C9A-427E-A646-0B9367E27A9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2B8364F-D3AD-4800-A6F8-D52BE0823EF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E12B051-3F3B-4315-9C28-343D42981D7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8208C27-7B7D-477D-BE39-09B448E0082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359A3D6-8AE0-439E-82B1-3768FCF61F2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F18F75C-1FB1-45EB-BF51-8D700C7720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CD9501BB-3163-4D10-8B8B-DD798649DDB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9F90D14-BB0B-448B-AC01-861A7F48BE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8F2E2A43-5FF7-4363-B199-29A38458D8D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DBBFE4F-AA92-4538-A6A9-790C3C2D650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BEE9657-56B2-42D2-83D6-83CDAF12C8E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5C13491-1F97-466D-A13D-4469D14CFCF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4D761E7E-22BE-40D7-ACEC-2A531005C22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CD50FA4-B343-4BEE-A8C8-1CAF9A1CCC8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CA52B6A-21A5-4896-96C0-A3F3601AFF2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6161510-4527-4F4E-921E-321A367B040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02A148D-9461-4ACB-A875-A3E33D1043A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DCA99F7-C223-4D44-B746-B8E3E94B802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0376656-6694-4A12-8C9B-2B59516A34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08B8B05-F1C4-4D8C-BBB4-6D6DFCF6AEB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3998901-8E49-41EF-955E-4C10B1FA4D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0726E2B-1C8F-4F6E-8AFB-6267A8CD6BC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D32EB3C-4A85-4B50-A366-43B13F3BE0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48A3303-59D7-4134-9A79-DFE59E77E08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EA79433-42E8-4A79-A649-06086ABECCD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F207B62-13A1-4F5E-8EBC-8776635840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622FCBC-A1E1-48EF-A0F4-2704EBF7A5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324DDBB-21C3-4F00-8C64-D3159422E2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93ED902-4A75-4A65-A2F9-2FB4F05DBC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2E7F85B-0AE2-4580-9F61-40ADD9EB068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89B4692-587C-429B-BF61-C8AB87BEC6C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B43F060-B3D4-4949-92D1-66243AB0D2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B6A36C8-F5B0-43B7-9107-0B7C9F602DE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CD61F1A-B8F0-4202-9F43-E17413DEE43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F021E3B-E315-4D6C-9BE6-BD09460B70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F3848D2-FB16-4F1D-BF4A-57D7FA191D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70146F9-B974-4606-8D45-A7F83EA094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7D5DD28-3288-4199-BF39-CD33365E03F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00FA037-6F66-4153-AA06-8715129027C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E96287F-4887-4574-83CA-B2B9312FC0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620D098-EA83-4E89-B12B-0903D763176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FA97E5F-28C8-4360-B52D-8815D2DC0A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0CEC670-B6C5-45AA-825F-94E2659D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6909F57-2E17-4192-8F58-30AD4A15707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DEA8F10-8011-4EF5-8B2E-4A1DE5D462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0C0BF8E-6073-4997-8672-29B53EFD1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C755CFE-CCB3-414C-B233-215A035806E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1D6FC1D-2B09-4330-862A-9EDBEAE56DD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A0305DD-1856-4F8B-823A-37C438968A8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D23BDDE-7EFD-4A22-8B95-0807BC000C3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68FF840-109F-4DBD-A575-1916C3CC71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299BC46-59A1-4870-9640-2462E9EF5DC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55F81AC-3DD8-4714-B1A6-6EF85D61825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AA813B2-3124-423B-876A-A19F52663B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95EEECA-E7A1-4C25-8BAB-EBA43E0081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E5C3E1B-32CA-4615-BDA8-FD5044C4AEE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FF6E6F6-AD4F-447F-9787-57152D9E10D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059FB75-077D-43EE-8B7D-95B26AA507F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7EDE193-541D-4755-AA08-A19B7F09CC1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7BE19EE-FC20-4EFD-8972-66798520661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8ACCCFE-08C4-4198-BED6-E5C1107E5BF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9B4544C-D718-4ADB-87E0-BA05284B143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168DDDE-701E-48C7-BB0F-FD2C1FB049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87C7510-9C94-4BCB-ADA4-096C283706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9FA6B0A-1517-4D86-A5E2-3F9590513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503ABD2-2171-4910-80C5-BBF42CDB1D2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9473C36-3DF6-402F-8FA8-7C3C2156AD8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51A3C9F-F2F8-4A1A-9A3E-08337D80B0E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64B92EE-2435-455C-9EFA-61C1A283EA1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B3F2912-9DEF-4838-9BA4-26176A24B97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1C49150-9295-425F-BA1C-5631B9F1F14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5D35F51-11B1-4D5B-9C2A-49B5A679C9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5A21147-6EB3-492A-A95E-85C49E0CAD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27B0471-67DE-4202-BAB1-CB669717EB8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ABE87E6-E540-4D85-819E-039E9E0BC88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3314D512-1BC9-4942-A570-ECDA4655BCF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12F8618-8D20-446D-A34B-1B659C4ADF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2CFF784-59B8-44A9-BFB1-0656D234C2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C149E8D-9267-49F8-A404-A380BA89425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AECE27C-7ED2-47BC-9589-9DFBD647A14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57AEEE0-7605-4A73-985F-4C8D3B8703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25DE976-B5C8-4E47-B0AA-1955BCC7B07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F318633-CE30-41D3-B010-B01D09DA9AE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15E96BC-6AFF-4519-8D49-A310AB9F3A9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C90C433-CA73-4966-B9E3-1346DE46349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A6CC4AD-DAC0-434E-82B0-A226B33884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53D9C27-17E8-4DEF-AC3D-EDF31C6C95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FC65FB7-2625-4368-B881-7D7347B24C7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D6932FA-7B04-4BEE-876E-24203B26D0E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327E2A3-8F6A-4236-97A4-D4DE7F5CCCB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31AB2E3-3BAA-494F-B203-3D99EEE9718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279FD8F-4F0C-4C1E-AFC9-6135F9312C4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CEA92E6-BA95-4DB4-95A5-C8276C0BB68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6131066-FECA-4E38-AD80-AECEE30E6A6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2270103-7A0E-45F4-9CF8-5776CB8D1FA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AF70FDA-D5F1-4547-BCBA-977DF0BDEAC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8250DB4-C120-49B1-AFEB-A4487336EAA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A479847-C806-4374-8D4B-AC48C15480A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6BD4211-6F72-44C7-B3E6-EF07CC40742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DA1DA0B-19E7-4454-AA3E-CE612CCCCB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4BE0637-66B5-493A-93A0-C0CB95B7EE6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4714606-EC07-4D38-BD09-57E5EA055D3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4357C8E-95F9-48E2-BE34-D117584F275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8DB263A-FFB2-42C7-97CC-7ED41B9FB0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A3BDAF9-F220-4041-9824-E57DA924A1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5949B9A-89BB-4AB9-8DC0-D6BF39E7E79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1A6644B-BB7F-48D9-AA80-14442D67B3B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807FD22-125D-45B3-A630-71EE651190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7133098-DDB4-4B3D-B26B-C65BEC5AE6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A1E9043-AAA2-4342-9F79-17FC3B13F31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3FBDDDE-85CB-4E1C-B7A5-8C1055CC406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2201641-C7A2-46B5-A055-0491A76D867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17BC3EF-8F48-4EE7-8C13-DAA8CB73CA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0055784-4DE7-4C58-BD80-BC203B862EB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99F33D1-DBFC-4262-B07C-D6BAAD90FA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ACED759-D7BA-41B2-93D8-6462DA908BF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BCB808A-5171-43ED-A331-064526CC0CC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2421D05-6C88-444E-8F73-DD5C789FD44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D56B0CB-FE87-4142-AE97-F802F6BFBD6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D01610B-AAF5-40A3-85C4-14B5BF3D61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B37179A-CA6F-4D5F-A7EE-A96F567435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4A04A12-F086-4FF2-A8A1-206687531A1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D133236-5D9F-42DD-9D82-E86ED67D06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1DE3BAB-0925-46B9-A626-0C6857B359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E13DBE-CEDD-463A-AD8B-7F1E627151F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DEB7E63-70A4-407A-B089-2B645A0762C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96C6E24-0F97-425D-B3F1-6B1CF9A35A8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40801E4-EDAE-47E7-B9A7-5A84B4ECC6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5F26FCE-2B16-4938-B850-A27163B533C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9F57BCA-D7D5-4BF1-875C-CBFE613E63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04F1264-E6EE-48EE-BFFE-28F1BB881D0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584A5D3A-94C7-4D64-B293-4B751211ABE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4309C82-F388-4FB3-9641-F9957A7C14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BB244A8-4348-4C43-9082-7E4F55238D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A564F117-4887-4A99-B5EB-FE1166AE202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1528E63-0454-4639-A197-FACBE4564D9E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98A5CB6-5DB7-40AA-BE0E-474DB0BC020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0D9F789-F662-4574-ADFB-10A53896AA6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E1FD1BD-CE09-41C3-93D4-E18A17D670A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24EF69F-C1ED-4131-B48D-F568D2C5EE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F58EBD2-EC75-490E-82EA-61DDB61674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834F0CF-7C98-4A08-A236-8F14F44928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17D8BFA-D6BA-4276-B51F-A6C154B372D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8EED130-9A99-4321-A2DE-1A26D6FBCA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C73D473-CE03-4ACD-8F11-E2E8FBA88CD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2EEDD24-928A-4F73-B05D-7281F779955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B4BA5A9-43E3-4F78-AD28-1B20510385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4750B40-C035-4B84-B99B-D64C66A4DD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C549DA4-3A9C-453A-934C-8FBB5D85173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5D38FF2-14F7-408E-820A-330A939EC02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E763A83-4007-41C2-8C8D-22AE6FEF62D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34D945E-C9ED-4A80-A11D-E1A2D83D59E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19EE3BA-595A-4F43-96C6-41C68B4AA0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84988F2-A21A-4A40-B03F-9D7390AFAD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DC09CA1-A3A8-4040-B0CD-5C1899CACF9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AA7E70D-9620-4516-8F3B-E0381A4CB7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00D94D8-621C-4DC5-9E77-F72F87D2A9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AB38BE6-5FCA-4CCD-AEE2-68F61AB164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7918FC7-DAC5-43E3-90E2-6C775CBD00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8971E21-E397-48AF-9F8D-3B3FF648B50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5935CB2-2C25-446E-8094-EB4BB5A8AF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A40537B-2D20-49AC-A04A-93CBB570C9E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BF32E9D-104A-4087-BD5B-1F688D340BA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8C204B0E-E416-43C0-993B-E4BE99D3D5B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7153E70-7C91-4C3A-9884-F56281307B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AE303B4-4430-439D-837E-F45AE1F150A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CC5E889-7886-4346-926D-D4A0AE92DA2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6EBD959-D22E-4EEF-BD3C-E82B09DE6AB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7E95418-7AD2-4EB8-9FEF-6E6C56C2F6F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7E7895A-D62B-4E42-8416-96BEFDE6605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9B427DD-3BE5-472E-B687-D247092608B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2AE6157-DF65-4405-B6B1-5D572E1C825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94E395A-645A-4B22-B08B-BFB5E626E7F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DF9722E-9AE8-4A13-899F-AB1B1BFADCDA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E572EEB-993F-47F2-A912-97836C92F4F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4D62ED1-161F-4617-8CC8-F808D519E7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27FFBF0-8679-4BF5-8A62-C11E9D88451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366295CD-FED1-44BD-A0E2-A216BE0D368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F6D2668-65CA-4463-9680-B5E32B7D235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D9065EE-301D-42CE-9EE6-5EB43A83373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DF27CC6-A173-48A1-BF99-87211EDF4E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1292812-1DE3-48B3-A21F-3F5AC1AB42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A7A73FC-1F8A-4A23-B079-E2D75BE157E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0A96D10-767E-45D8-9126-B5D29E9838D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79781E4-9A89-4AD8-86A3-FED79DE8B7E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6F9E9B7-1FE2-4029-A239-5E1A1042C6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691B5BB-5AD4-4E14-9705-24C9C2A3366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675E174-C891-4AD5-B26E-9A3C60433A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0DBEAF0-9E39-4A11-8DA7-17E3B2C4919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CB25E2A-12DB-49CE-B6A7-37C4090ED2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5C5AB47-C190-4C40-AE5F-B80155534C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EE6FA41-73D8-4FB3-9C24-6AF5AA361A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9F28F4F-6E94-43EA-87D6-C582F30B3A4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06B6BF5-E565-4C04-8C1C-1FB92A0120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09A6555-3C94-476F-A209-D9FDED7D0CE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F79735F-06D6-4E44-B179-8C54CC8D879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3C51D9C-D6FF-4CC9-BF47-FD617AB6DF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FD101FF-4C98-4A48-A527-577F7919AF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C3B5741-E23C-4DDB-B829-E2E3ECEBAD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75ED060C-3B96-4455-BAAF-3D141EA8D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685AF2D4-EA6F-49DE-992B-F08D5F65B09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5EA8A76-06A4-4AFF-825D-E8D6E763D54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34AD10E-8EF9-461F-950C-A9023E6566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53C7308-54A1-40B4-992C-EB2464113F4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2062E05-B724-44F5-B787-A6F2F056D0C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EA853E6-0CB2-43FA-9EFB-1BDF111780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A057B0C-588A-4EA4-ADBE-1D6DBD3053E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41E991A-5B00-47AE-809E-7817DE65633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357801B-4518-4810-AEB2-2FCCCC073CB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C971107-4699-4929-8932-DDA6EF12F43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6100309-D6DF-4687-9A66-B6FAC1AC90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67509E0-A879-4992-997F-817D8D7557B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D06821A-E03B-4101-83EC-E2621E5D2A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DE14A97-0165-4425-86C4-577ED5FA4A3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E924641-84B1-4639-8D7D-F96BFC6EEC7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C58D434-AEE7-42A6-A559-C12A155CDA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F32DF9B-E548-4C0C-A23A-3CBC3D9911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34B059B-FF26-4B74-944F-4F83A8A4D9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AED3390-D6A4-4D3C-87D4-F5DD3CC6186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802B242-DEEF-46C7-ACA6-2E230BF4327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C9780D4-CBE4-4E08-B7C2-5054D76ACC3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99664DE-53C7-461D-AB67-8A9661543D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771018A-EBCC-483B-96E3-92AF075C37E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D6624FF-4EBA-4F92-8571-342EFBE914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C529305-9852-419D-98BC-7ADDF509E4B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99C5863-FB16-4BE3-90A9-FB05537661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C78AC0D-6CAD-4372-8361-20D8DD168D0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5161468-13E7-4009-899B-C5213F41B97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B51056F7-E969-40CF-87A8-F663D836D41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8703A55-BE82-483F-B6D5-C2C04548409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DD6E170-7A82-4E64-830E-153880D3C2E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2089D7FA-CB11-4172-9A9D-14CA9CFCFD5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55D782D-5668-4020-A54F-B4A7196C025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C8D6B06-1AC7-4366-97D2-59206F7A80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F380C8D-2504-4B24-8E97-EC407C7927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BCAD4372-2604-406F-959C-2AA71A8EA6A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D239AFB-B779-404C-B144-258ED12FF9F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174B254-632F-4E11-AF97-7775DAC7AB4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CDB742C5-907C-4781-9973-6583267245D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A222402-12F9-4050-8337-6A19B07A61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1AFE491-FB59-41B7-BF5D-9E3DD48E7F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6AACCF0-A69F-4AEA-882C-3A3D85F0E4A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1B0FD3D-5FA6-404B-B8D7-87DB14720F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AEA3672-E8C2-4B95-99C9-CDFE358672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6B891F-590E-4E90-85A8-9D2B466F51C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AE2A37F-536B-40A6-81EE-DA4E69647D8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8A2512D-3A45-4D04-9D7A-741CF24F47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6CD6DBA-872C-4D42-AD09-AE7031F7BC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E9BB8B3-1BEC-4281-8839-3F2A477DEF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3F010B4-AC4E-4DA1-9FF1-495DE7AB0D0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FCFE99C-E9BE-4B52-A4A4-90516FE57F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89D60B1-CD73-413F-A1A6-8B786F21145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B5339BD-4153-4B57-A390-7BFE2F8FBDC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7595115-AA9B-448E-AC40-C6554063C3D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338BDBC-A783-4E42-9CF2-A1368B4919E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08A05A4-3D2E-4AFD-8EFB-23382BFBE3D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59AFAAF-E7AD-4F1E-961B-F235C01757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7F58E62-906B-4545-93EC-E046A740F2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66C8A60-0A8A-40F2-9146-69A2B26228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EE0E18A-9CD2-428D-9468-5C5C27C116F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9B2742E-44C0-4432-BAFA-798288D11BE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40359CE-3F7F-4C30-9DF5-1C399F126C5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A365983-D13B-4D2D-8589-41F648E09F1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A05E32F-BC4C-4B0D-9C47-8B5FAEC1A46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1ED031E-529B-40A1-8F38-D1FC5A5146E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90F5EA8-2C8A-423B-A2B1-BC8C41A5CDF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803999A-837A-42C4-9E99-91F6C494A47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A21EA64-2566-4AF4-8857-3337BFF99CE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8C6BD4E-E10C-46BE-8D10-E2D699FE677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B8DD92F-9562-4F4E-B220-141B64FBA9A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6BD7FA4-9DE9-415D-BB93-3D8A97CCEE2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E236982-5633-4E03-932B-0393DB42DA8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742C3A3-E212-4275-93F3-DBF6451FEE4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944507B-DBB5-4C3F-B8DA-84EDE5BB399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261FDD7-0632-42E7-BA16-FB99FB9F24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827D6CD-9960-4BBB-B0D7-57865DFBB1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CADAADF-57BC-4BD3-8609-EDE8EC023D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6ED2C82-D5E5-4134-A0C7-B78C8597FC5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DB5A316-EE2F-40D2-B916-63E59D8F072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A9CF67B-3814-42CC-B8A8-A58FDE77EFE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4CF9360-A3C3-457E-B8C4-E6865F7F7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05F55F8-9758-4E70-97BD-DE525650401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848D709-5D37-4F54-9769-64D67D97D5B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1811470-6F63-4F1D-8210-1929661B78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91FF3E0-EBDA-42B5-9A27-AA9761CDF86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E18861B-5413-478C-9A68-FA5B75FA219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3B5DB99-A6E5-4FBB-A1A4-4CAF961954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04E9C70-D9B2-4FEE-8E7D-67657AD6940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21BDBE8-D2A8-44B5-94AB-845F465909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80EEC80-DAF5-4420-B696-3AE7E37F83A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FBC50A3-8FA3-41F9-99CF-DF52E530BC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1793408-1FF8-4DB3-B3BF-EBA38F217D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25F55AF-9170-4841-9E44-7619805ABF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98310B4-23F0-4C98-B49B-2886243CC4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C485E81-4AB3-4A0C-ADEE-01397C46E0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32EB4C9-FBFE-4268-83FE-2C83829C001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203F087-58C9-4E4D-B054-5EC9E1045E5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7F0D016-9F83-4384-B053-9C82595DD9F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D86CB7C-420A-4AE2-A875-D334DD6485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D5BB641-AE23-4451-ADEE-9719DF18E21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E233872-0DA6-4AF1-88D4-C7B63B5B0E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6E272B4-7976-4AA0-969E-2EFBCA05329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FEDB501-A651-4050-BF94-E31C9E62816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0DDF60A-5162-4808-8680-4CB04725AA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0DF787D-9A48-47AE-A389-9FF49CBDC7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8162591-A003-43F8-9A2C-FF383086F82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4050930-FAF3-4763-AFE1-4C423ADC0F3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E4CB5E0-DF7F-4E39-87BD-822692925BC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8F9E232-4540-4601-B300-32B4146114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F83E3D1-3E92-4448-AC65-168AA52B6BE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8EF2D51-61BA-4DA3-8DEB-E2C92A742CF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E006207-8CC7-4ED3-9B0C-22E133E03E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BB87DDB-063D-4370-93D3-BAF1F5951E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CB3A75B-82CE-4DB2-892D-DB0022D3C46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BA847AB-5646-4CB0-97D2-DA98CDF4EC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E7E6E1B-756F-4D3E-8D2E-1D6CAE76F06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EFA222F-33E1-4FEF-A33C-C3730205F33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D049F64-49E3-4F1F-941B-D07D719D6A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6D353E1-6E24-43B6-9FDC-72A47CBE36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2A587FD-EEAC-4E73-8EC0-46CA308D6ED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9B436E3-4C99-4EA7-B45F-F6D1ADA7502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EA6BF32-28E2-483C-B153-8C2C514A004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5AA265D-0BE0-4E2F-926F-DB26C9248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DF63B7A-FE9F-430C-93B8-5645EF670B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682558B-F08C-4219-A05C-1D76534E52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5D8D8DB-05B1-465E-8B01-1092B625A10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4AE86B0-3BCF-4D7A-8EE6-0E0E6F38739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9276DBB-7511-4FCB-BE4C-D227270481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9032B76-08F1-4462-B4E4-55743C2691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95E8DA4-0282-4874-B135-0AB3BB6D25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02979B4-B2C8-4CD4-85A3-7F0AB21CD8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23C5347-73B7-468E-AF31-8C3A2DC13B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04834CF-1AF7-4C64-B4D2-01591B19CAA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A6CE0AD-C807-4B40-8D6D-D8C36A8C32C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85969DC-0D02-442D-B088-32CFEEA641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50FFB41-62D3-408A-8981-5CD8E9C9B5B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09D955B-FE41-4729-845B-28413EE7B5E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3082C9C-7750-4AA2-B353-1BD1622E227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E7DA3D6-BB09-4C68-BB14-0CEBA3A6832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8F6E243-8984-42CD-BA90-A7603094F3B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1DCD191-D1EF-44DC-BFBE-0246F98CE31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370BB30-A1BD-401A-B599-1AE9943EE0A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76E24C4E-B06D-494A-8531-9360620167F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118C80F-E468-4DC7-A4C0-9CE8A117BC0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BB7D836-462F-4462-A490-C15A77F8D7F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45381AF-585B-426E-9575-01B96C53E99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3E4FA37-FB4C-42CF-9ED0-7EEEF741D65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834EB35-6D97-44A8-AB6E-D5066FE199F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20C3DD7-3B11-4330-A966-5AB116D3BF5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275EF67-62EA-4107-A1C0-8AE4960E3D7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E5D1874-3DE1-4B83-9C9F-581DD5AEF77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4C8EE68-99EF-457A-9301-7527BD78901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D962C52-BB88-41EB-B3E2-09DB6E3F849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A783107-0B90-44B6-AEB6-F0221C92F8F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917F674-BD88-48A7-B74B-12D63C83009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9001EDB-17EF-4129-890A-09182D73040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91E1440-368B-4272-9058-1B5A277F78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AB1CB75-5C07-4E65-9989-4AA28798D0D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CC247C2-B01E-4794-90A3-27C416AA3C9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9FD5430-68A2-40CA-83ED-6C9D08DE3F4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AFF2085-E141-4CDD-9AB0-58C46C0C220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988FC2C-3411-49A7-8E15-236D5320A0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415F79E-749D-4212-90D2-BC81F114B0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4C92067-B69F-4A5F-9C7B-C419FD0EF30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1948CE4-071E-4886-84CF-9A7377AD6D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364B8AC-7027-43C3-A295-F8184392254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D384E48-94A9-4CA7-948E-A4D7913E4E9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70A6764-39BE-49D0-B1F2-34CC96B2FF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C814DC0B-5303-4547-BEB8-CA2861DF2B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2D2CB0A3-96D3-4AAC-9CBC-DE8954DAF5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1C5BFC2-5CE2-4467-ACEC-84E2D23188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F204183-CC27-4F0C-BE0C-0D3B35DFCD4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C419CA3-A797-4F22-84AB-A37B17D986B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48FD561-16AF-43E5-90B6-84A3F0854B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5C15B92-E362-4DFF-9715-6663C687C17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306FC35-7A4B-4D85-B5B7-3C5723969A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221AC15-591D-406B-847A-A1400D2EFA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8D07F62-E6AB-434A-AC3F-19965850F47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49FAF85-2D78-49A6-91F7-079E21935BB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BA7CC81-9D33-4736-9DAD-DB0CAE30C7D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6758413-8416-4418-BD69-30D68DDD43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0E7C342-34FE-487C-AD2D-048E87B659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24133D7-8108-4613-BE8C-1DDF88E3A6D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44B27B8-31C8-4BA5-A5E2-880F298F7C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D23C085-82A9-43E8-8EB2-B1362B2BF8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50DA3B2-87D2-420E-87C0-7762982C2BC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225A63F-C96B-4AB3-AE96-1042403F1D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CC821714-5A6D-4A60-A399-BC9256C6C0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B276034-3C91-44DF-A54A-399E11D676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AF4B427-A8EB-42C0-84B1-29626BD7E61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9B8237D-5A4D-402C-B325-56544BEF3E3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CEEB325-1DB4-4F32-BC46-E167E80756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A40A92A-7A68-47DC-A584-217B079C01F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2120C78-72D9-4D7B-85A2-8F38F6176F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2ADAD2E-DF59-4122-908A-70890185846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8529FF9-A499-42FF-B7F4-62342A8EC9B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585C167-B2B8-425F-953C-995CA4C8F6E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8C6FB00-E6C3-4733-87A7-FB532011BC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ED5978F-FC82-4748-B9A6-0F828E61B18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C4FF33C-6A84-4C36-901C-A6DC0810E13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BA28B3C-2174-4889-8D98-F4D373BF756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BFEFD45-CA50-488C-B210-E020DEFEB71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F7258CB-054A-43DE-8B8C-8FF4D128F8D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B316DA4-2B23-48F6-8950-FBE68676127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06AA11C-9970-4D7E-BD36-39AB502714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623AF8E-0971-4389-A46A-9836E5EFE4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FA6388B-4E1D-4FF0-8DE4-1A1F3344883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1FED38F-642E-4CF6-AECF-3AFF19BEEAD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3BDA295-7836-4E35-BE46-4FF27B87E17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6F494FB-C039-48DA-BE76-33C8CC5178E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17A6423-9C05-4775-A931-0A07BF4AFF8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13DE8B4-7008-414B-ACD2-D8C3B72C09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A78EA37-8230-4DD2-A658-70A2E9FC61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EF88D0A-829C-49D7-8280-8C3A4FE938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6D5A318-78AE-416B-ADAC-419C0D7539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6790094E-67E5-4565-8F41-3CB23749424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7878131A-4896-450D-B07D-576492C5F90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CF8C64A-B410-4B11-90D4-FCD8B37672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E693887-2082-482F-B8C7-8FBDC10EE24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4C478BB-65FE-4EC1-B283-855BB5BEEB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E11ED28-7190-49E9-BCDB-0F345E12187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F68D6C4E-CA8E-4C81-81DC-26255CACCD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EFE8593-64AB-4170-9138-C276EC4AD5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94E0168-BFB4-4481-B5A8-EA877D7117D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24CE3E9-E35C-46FF-9230-B925F6958EA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4D20900-61F8-47EA-A863-3900A692E53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14E2EA1-2067-4938-95D5-DAF66C9D435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9F4C0CB-D114-4E55-BDD9-2BC1348585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62032C0-AC20-48FE-BD57-F347C91C69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2472C8A-1B3B-4A32-B6F9-DA0C8AFF89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8368077-D2FE-4D7C-82A2-37206F62772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699672D-3DB4-410F-AA38-B4D553600DE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3E2CE38-8DD4-4F10-ACFC-917100902BE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7815055B-1129-404F-80BA-33CA5465178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CD2CEDA-F259-434D-A254-AD57A1F7AA9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B3A4389-887F-47EB-A9AF-786E47EA709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BFDA24E-E500-4798-B6BC-D7D80141C07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BE4EE6E-A8CC-478E-8113-EDDE65D3EF0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D022736-4646-4170-B1D2-EB2A7572183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205B6BB-07B8-455E-8057-AC0228E8DD7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56355C5-EEA1-4A6C-8AAB-7AD704B37B2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5CB1BDF-25E6-46A4-A1AA-42D59114ED0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0FEE233-DAB5-4D14-908D-B025BE325CD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5B7473B-0652-482E-8649-C5918EB879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6D671BC-EFB2-4088-BB08-21BDE3413A4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B480C12-2092-45ED-AA49-E4EE7A9389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4B7BEBD-E68B-4AE4-8BF1-3DC6B95D8C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7E90D81-E206-4BD3-A3CF-7F4CC38166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9EB8AD48-134C-425F-BF65-E1BAEF735B5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B494488-E3BB-4634-9225-15643A2968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0370C88-34F0-426C-842A-A72DF42B8EC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34B66210-3BF8-4E1D-BCCF-34C9BA134F6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A12FFAA-B4C3-4F13-8203-C529FCC824E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2DFBBB3-B3D4-4141-BEC4-AC8DDF7640D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93F42CE-49C9-443B-9758-30330A26BE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1482BDA-4939-4759-979A-98264F57CF0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C52F034-0710-4EF7-B530-47EEA3C25ED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9ABC1A9-8B83-49EF-BFAB-A5865086A29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B98DAAD-8B35-4128-88B2-3C28014D360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00398A6-4BDC-4B01-9790-9455CFD6E5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53E9166-238A-4B4C-8E55-5F3868C2366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BFFE3C9-3E96-41DD-91E8-6BBFC6C8F1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5DA493F-33A0-4DDE-A8D7-3C64392E7E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E880C58-5E5D-4229-ACB6-4FA8BF7D4C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4A068C6-8D39-49CB-A7F0-D6F0190D8A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C075B06-516B-4903-B5D7-5CF7AFBAEF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489C495-0718-4804-A2C0-5FB7B449DE1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C1A778E-D0D1-4A0E-ADD0-3389304D3B7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268301A-933F-4EB7-9811-A4E0A23204F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86F061F-5BF4-4E14-9B09-10BDB0D559D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84C16E7-467E-4DE6-8023-11D956F25D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3C83449-A8F5-428E-8089-6B744EEE09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17E6B75-E745-4453-A6ED-1A92E844ABF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298085F-140B-43E5-B214-E99BAE91EB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E78CA33-9A33-44CB-859D-75E94A769F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BB4D1E7-1F99-493E-A86A-AAE0942239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B0ABF11-77B5-40A0-9835-A3499D7CB4A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AAA32B0-8586-4044-8222-802E52D6843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E2E6431-F36D-4A08-AAD5-8A0F7573CC7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9767664-C958-4030-A93A-A7FDC8D9ABC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625519B-A118-4204-A7A1-DBEAB96AA5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828BFAB-23F1-4937-B7DE-2BE99B2092F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4C3519A-F1CD-495F-B8AF-CBE775379A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8DDFEFF-6155-428A-8CAD-1AE4952B7B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62CDC42-F105-42F1-A8C7-3A7E4CC813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9F96D9E-15EB-41CE-9BFD-1E51D1AA92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8D0A6D3-B950-443F-A79E-14D5BB0580D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A248D49-F0E1-40AB-8D0A-C3E0DF84CDA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0E0F02C-1353-4DD0-8F68-9282C258DC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036EA081-CF89-4EDD-9F92-424100ECBE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3D5C9F8-1749-4EA5-AFC7-E1568F1F21B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52DC65BC-6C36-4BCA-8086-2DC418C6EAA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0BF608D-CB28-4E0E-9BC3-AD3D61E041E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0170CA6-EA6F-4597-A76B-6DC78AB884E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E0C4B07-918A-479B-A444-1EE80B83D2E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0929BF9-6C14-4ED4-AD4C-CB38C24365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C6125D6-A4EC-4117-8EBC-A43E38E3681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25385B9-EAC8-4713-987E-21A7C34FE1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AF0AC9C-3250-49C5-9102-58813D222A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0459CA6-A23C-4BA3-9058-F27B851037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9E8C333-4537-49BE-8404-997AA63D75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9C71670-FB66-4445-82FD-9C96FE371FD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0BE6294-1579-42C8-B047-45765ACE9A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F44FE2E-17BE-45BA-B858-BCA77AC8BD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F4039A0-70C6-4F28-979E-43D9F21CFF6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9444992-E4CE-4F72-9296-E9F18800C3A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4161D0E-5287-4622-9381-1BAE03C0BC1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3A0C4B7-1A24-4642-B0B9-70209F6D0D1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D49B4FB-6C2A-4CC2-924E-4D9A0BBE64F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A1B9619-8EC8-42AC-9F55-76FBAC45764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53A090A-8748-422F-9ED7-46623F55776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58AA5A9-7002-4189-BA17-413C3A922AE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B120784-4F20-4908-A800-F666B5CDB01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678883E-977E-4CC8-8FF5-C23BFCB7671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4714CBD-964D-41F2-A426-69647B9A657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7E4783D-BF2E-4E17-B00A-189F65614B3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1D2DA18-DB5F-4398-B226-507E0994E64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92A2BAB-58EC-418C-854A-6C5FF73150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32AF13A-E35F-4BD9-9D8B-EA93A4ED977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DE05DC2-D27D-4EAC-9CD3-C70E920B319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36BFB7B-E871-4AE4-B0F0-EEF5241DE3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4BDA97C-DBC8-4D70-933F-D5789101F7A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FCD7180-8138-4DE5-8B4D-7D6DAAE67F5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9D3C343-7FB6-4833-864A-4E1CF12FEC3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9F8604C-C41F-4746-858B-DB9157E2623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3F9F3DC-A38D-4F07-8DC5-5C3C15B0ABC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29A1343-84A3-4666-97C8-48EC8419464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A28BC11-DC2A-4B9A-B17E-2C910202C4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1ED39FE-6F35-480E-8137-CCF58AEFA6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C51E416-628B-4F07-8EB4-6C6B601351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4BEFCB1-F99E-4011-B972-1B40C7D2ADC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E1806BE-EC62-44F4-B9D0-68643BE260B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E66DEF6-347D-4378-ACAF-395698BACF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0541C6F-BD2A-49B8-89BA-000208C054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47D1D8E-C5CB-4739-9BEE-FE962C462EF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FDD6BCB-1D8F-4E04-B92C-B88E085EA3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5B4CA1A5-3BBA-423A-9FFE-E7EDCE5060E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13EF5DF-352B-423D-B68A-15C14576A1C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E9C7BA3-4CBE-4D55-886B-03909B90627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07CD1C6-ABFC-4556-8BAB-881C4088C9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1C0598C-F1DD-4579-BF29-8CD40B611C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67B29E9-A65C-48F6-86E5-662D50B856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34ECC8B-1FA7-4BC6-9780-1CAB16E74DA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B15489D-3FF7-40A0-8916-DFF49542661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E756E03-FC3F-4D45-AE2C-77501C0451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DD0754B-DC79-43F5-BA8F-C7176E7B5BF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14C8463-9B8F-48D7-93BD-5192F2666C3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BA4622D-010F-4137-95BE-6D32017AE3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EA14C1B-D82B-4E0B-87A6-021DCDB7A79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0BEABAF-7D77-4411-BEFE-16606A3A517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A979B09-82FC-45DF-A595-1E8E0079E53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BB6E441-53FA-4A2C-800D-389F27902C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6AFCC00-2B23-41E7-BF1B-77872C0491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608A747-D26D-4C48-A7F9-E83ECAC5854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977A79E-CBE3-4591-B4E7-3E651D2712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227C948-1D45-46BD-85DE-2A4C9B1E66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6070A22-7DA9-4894-84D0-9019477288D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B12D725-0B41-4916-A738-9FF938E036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BF1307F-6D7B-482A-87E7-7E848010D2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08DB982-73CA-4F25-A458-D093D0CB01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668A2FF-5C7E-4B89-BFDB-FA9ED508298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6AA541D-CC28-4219-B445-EA1C69E101A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26C7B82-39AC-482F-8956-98206F19D00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0FCD6DE-781C-43D9-ABDB-B5EA4CBA4F3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084CBCF-E79A-40EC-AB53-05DC87C574E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4405D6A-BC50-4003-AE54-87FBC39CC4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87438A1-113A-4B95-AF9D-84836C18D3B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B8A3C39-5C91-4291-8C34-6F572488606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0B06738-55F0-4588-A6FE-B56BEABC1E3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7FC8811-7058-4C14-BB5E-343E424A48D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9055EF9-8553-4774-9DAA-1258056961D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E6A1E07-168E-44E8-8162-6AEFDEDCD77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77798DD-B807-46E0-A3E3-57523D2AE76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105A68B-5E42-4B16-9F2B-4B74958BA6B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531EAA6-E6B5-4F52-A6A8-F87C061540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938593D-B25F-44FC-AB5D-ADC7F5CF7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F717A31-4588-441A-B154-DEE539FBB0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E65B86E-89F8-45A5-9914-6C7BE18A71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7C44C16-CA03-4F68-9963-23907E63DE8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C6F1D45-BD5F-4CBF-BF33-417A3BC1D51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F8CB685-D207-4022-903A-FCC57EDC4A2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988308F-BDD3-4F3D-8764-A0E87F96057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5191BD3-03E0-41DC-AD33-DF184D7BD9A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79CB6AE-D17C-4116-93CC-BB879D4F963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88A1BAE-46D9-4851-98EE-0148FF1558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29DB41D-9DF4-49E9-B1C0-B0EDDF1882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53E2F9A-F974-4455-9FD7-4B7A277FCE9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18B33D3-46D3-4ECC-A15B-F1D54423FF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F75BE2D-AB87-4B38-A8FA-29E52063CA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D473377-0824-43D9-B69C-42B7DC2B0A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BA469A4-2FD4-46C8-8E14-FB2D62F717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26412DE-39DE-4B3C-AE6D-7B907679C3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2B901AF-EF6E-482D-9E0C-45F1037A1F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6226A71-3BA9-43C6-8516-CEA491FFB8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24D9E97-979A-4A31-AD2F-FD6A4A6C4F6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5F56771-310E-4FD4-9074-15D625189F3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C5FF37-6188-4CF0-B3A2-98023E71094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A2332C3-3C46-4272-A6C9-FAA69702908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444972D-37A8-423B-B877-B41D728386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AED190A-8427-4F8F-A67D-EC6937DD73F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7FDE29B-D25F-4E49-A9AE-49AE2FF200C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33EFB45-137E-46EE-83DA-44CB64253E4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BF4F025-9C40-4660-A180-85CC70A575E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993D04BF-5CBE-4BD5-ACED-D9011B8015A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D879212-C681-4FC8-80AE-BBA8ABAED10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07B358C-0833-44D3-A3B6-CBA40FAE75A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A46A572-71D8-4D80-A66F-52B5723DB4D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0A803E6-DE54-42C6-B445-324A58226B3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EAEE2AC-0550-49EA-AAAE-E33AA328D3A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69A6FCF-E355-4C1F-9375-09043F32C3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523B89F-C4F0-48A5-9528-70AF043B09A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DD43EE1-8ABC-4993-8362-C8C1B22B1E4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4E0CE9B-599D-4D41-B053-8D0467D10D1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B8F968D-C0B7-4A2F-8631-84EE684CB4E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F9FA330-22B3-4501-8E2E-B29C6DFEEC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1EEA0BF-BB31-49E0-BB45-08C24DE2659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10DA6466-1C30-47FF-9025-9987775A7F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17FF030-9499-4FE5-93F0-36CBB0BD3E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521E036-DCCD-4F56-845A-482E4D44AB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990C3FA-BF08-4104-AC73-08420D260EA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003CF56-D605-43DE-9C6D-1F38723575D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12158AB9-AE50-43AC-BC88-84D2BB7DA7D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DC96187-FB02-4EC7-A528-75B8AFA1FB5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419FAFE-7E65-4C66-9ECA-8F4F9E42983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CBE0F2D-502C-4962-9876-2DA96622EA1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E37AE4C-7A1D-43AF-BBFB-C62E3482EF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16ABC50-C033-4F2E-92AA-97600318A39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31B39A4-E6F8-4EE5-9BB2-90C899C26EF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455A3FD-AE11-4201-A5F3-29FFE2F24D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2D035F7-84DB-423C-B73C-C61EBA6D711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4222F37-15BB-4B2C-818A-8C7BD80DC7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C4908B4-F419-4367-8BC5-B8A00C5E378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BFF7261-F2BF-43B3-B6F9-156337DF92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3A54693-18DA-443A-A44B-8390B29FBD4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84BF936-0430-4DE2-9E65-1C562C1DCB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F0A2A91-1886-4AF4-9913-397DC0C9B5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BA6FF78-0B94-44E1-A44E-CD4F59C444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073F182-0C8B-4853-9330-70792479E3C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1F73F8D-102D-4F79-8E7F-B2A4992838B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FEC5BD5-85BF-4455-8B16-1B03C62DF737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BB97842-51FD-45B3-BA98-ACDDBF59393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46764B6-A43E-4DBA-B80F-732D1CA7815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FED543F-CD22-4874-8195-D6DD930143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8E89709-29F4-4D79-8313-0A55867F411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C0860117-9EC2-40FB-9A00-1EE69DBDF13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36E5509-33D2-43B5-970B-C71E3779E9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9BB0304-B184-4142-A320-56A2802670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B3DEAFB-DAFD-41FC-8B09-6D8E2E7F6F5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B8E32BA-59D7-401B-BF2A-70044C6C6B7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50B8425-AD8B-4475-B907-E56BF66DF16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50D8DAE-AAB2-417B-A3B0-92F6AF39FE4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6A2D28E-D4D2-47AC-8DFA-F108F0B0274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BE1F51A-3FE8-49FF-9543-E3E5052759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E03016F-2E88-4D9A-8D16-AC6C00AA80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EBCA474-5328-4643-B58B-D5E3EEB482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1A1D528-97B5-4ED6-B585-55F15C38B7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A82766A-3376-44BC-B25D-DB1BBB4D19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CE6D429-A8F7-4044-8D57-8BC18105448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CAACE38-ACBC-4152-9A60-FAFDEDEF05A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3A46896-0260-4DDB-BF36-28C6D32DEA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84F9A1F-0086-4B95-9346-13248544E4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47804D3-BA99-427A-92DE-BDE6EE3AC84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B95157A-86F9-4776-84A8-D6D16568C5D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C773CD4-4058-4B09-8525-21EAEDCFF38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F8D1110-FC48-4EF2-888E-8CA7E6DEDE1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86F3911-65D2-4A54-9036-656550421D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01F5142-23B6-415D-B1FF-E6CF869238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300D55A-C966-41AC-A609-2F1733CF1DE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54D57B9-85F1-45BC-88DB-AF3AAAFB3C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30A3022-E26C-47EF-8B3C-2DF447750A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D4F64CC-B29D-4D6D-9082-45A05E82AA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9F3EAB5-7335-4082-A4F9-04F83DFFC7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2A26F21-77AF-497B-8F1F-F3CD4E93ED2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346CD51-C33D-4472-BD69-69FC081C9A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398B597-4A80-49D6-A92E-02D0FDD52C0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899F321-A6CA-40A4-8082-5747112F43F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3054F18-991C-4DD5-A908-47094D864E8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DB9DD1D-DE9D-4DD6-AD9A-C88511FFFB0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4A27F82-00AD-4635-89E5-9BF6872B7AF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65C2827-D394-44A2-8E26-489B63979BC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85BF8A6-4160-4480-AE7A-CB0CD653A05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022A369-2B69-4BA1-A118-8043B7C2759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124DDD6-2E47-48DF-ADF0-969288F9A45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839204D-60B3-4775-992C-FDE6B87555E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1A44613-F74B-418B-B00B-12E342B0529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70177C9-59A7-4CA3-AC54-0CA4807965E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A6B9213-EB44-4F42-A250-3F832C270FD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B88FBFD-17D7-4060-A88C-29180D336BE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BD878CB-FC71-4B86-A3C4-0622B73203D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90D2997-0D03-43AD-9D37-F3D45305FD4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493AF13-D210-4FB5-A214-A1463D72B8C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67C57F5-1EAB-4126-9872-D1A75464172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8E2A8C0-1B21-4944-8A5B-83E46F939C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A9C3D5B-339D-4101-B6B3-77DF631ACED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5DACD4D-4510-4AF3-8712-1CB2A7D9229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AC4E337-7230-4F91-B482-30DAB903807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9ED6261-1AC0-499D-80AD-2C99B7850DA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8AA8056D-9B13-4E55-839A-450E636AFE2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E42D5D3-B2EF-4B48-97FE-FC47746374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B5F150E-F9AA-4A01-A551-5AFFB8FCA5C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B49BEFFB-3D06-4767-B2B7-212D3F99783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A011C26-6F26-43B6-AE97-DFCF01C24C5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D0CF1DC-4163-43C6-81CF-C198C92777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834BCE6-F2D0-44B1-8E3D-B5D66816FE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4115103-B309-4F4E-8F52-BB09D6BC586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CCDDE31-9589-4F39-BF65-7DF33F60E6E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F0BBDCE-87D7-48AB-BAA1-DA13A921DE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1A9D468-6077-4B20-A1F2-0F47D03161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A73713B-CF90-4B5F-9FE1-B53AB7A02AA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D0AF76E-FE74-4AAC-8EC4-608064263A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D1991ED-E64E-409A-B067-988EA38938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970BE1D-5761-4D2E-8DAF-3840C492F7E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085817F-4423-4EF5-9A47-7C2A560474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4EFB20D-72F1-45AE-9013-EACF38D58A4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BA793297-A678-4B35-8065-9214E832B0A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6A26725-31DC-49DB-9117-67B9AF6DB7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F452F40-1426-46EB-A92F-85650BA7149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F0F33651-E47C-4A7F-A3A9-BCBAEFC540F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9D9C4B4-03AA-4447-93CC-D39974BED2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FBC888F-CAF9-466E-A43C-56835C2E19D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77D175B-822E-4785-9678-96FF0E97BDC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4755DB4-13E2-496F-9303-767B8422000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8CA6AB3-FA65-4CEC-B292-94FA184C22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0F85E89-5977-463C-947D-BD2CBDF8F2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BB573E4-7099-448B-978B-E9F85DF0D709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12328BD-677E-463B-8012-E98EE56AAB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5BEC027-1DDF-4E78-9D3C-4334E1CC23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920E175-3F76-45C3-B3C0-79B8B2F1F6F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A0FB0F9-7B76-4E4A-B3FB-87F2E27363F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17F15DA-4BF6-4EAA-9903-3ADBB1B319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D01889D-344A-482E-BCCF-E9FFF0CBE80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3092144-F6BE-42F0-909D-D67499945FC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B17902A-EBCA-48CF-AD43-21C3AB49D4D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23D7403-2713-4C6A-86A1-638BEB7E901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F9DA32B-06B3-4C3B-BD37-B94EA444350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E6E6F6F-138D-4670-A7D8-DCD082E734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72E3B05-3687-4253-BA63-7668DF0E76A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F12F204-E30B-4718-86B6-1336DCA4C2A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6E36685-C9FD-44AF-853D-CC915D66CA3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9C5A98F-0120-47D9-A6A1-10ECA772B98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FAD4084-F735-4A86-9A64-89CAACC5B7E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5DF489-6F7E-4773-A8E7-ACD88E7F83D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490ECE6-608E-4AC9-8CFA-27D06CDFC7D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11CEF69-28BF-47F6-A892-1D00D27CE85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AF45DA5-74AE-4356-BCF0-56CA4CC1BD7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099742E-998B-4039-827B-B126C8383E5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929C9CD-09E2-4152-938E-CBC3E26617D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28EC0F4-02B1-45C3-83AD-9C9819E76B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35712DC-AC73-4E40-BAD3-3FCFC5B2C67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2BE9DB2-967F-4803-AB07-7F2854E64D6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87C4082-97DC-457A-977E-15194E32ABC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E3074C8-F710-42B2-B8DE-2C42DC4DA89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48941F9-36B0-4269-9279-5CF50A2D4EC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1A07A130-8DAB-4005-924F-0FAD98F83AE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66AE7A4-6773-4F53-8788-984F21E60CF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91D5C78-9D64-422F-98A4-B3860D1023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E9B0FBF-E0E9-4D93-9303-0A47FF1F7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DB4C5AB-52EC-4C1D-BA39-F5799D1D4B2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B073A56-321F-4D3E-9B99-5F180BA6A5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19F53E2-F1FE-45F0-AA40-6D1B5F2305E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7D4A425-9808-4388-AB7D-AAA1564198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1E07A1C-4C85-4387-B12F-1003AED2DC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8707897-3544-48C3-9217-E28CA3AE2B6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DA88756-2B90-4437-92F1-14E0CF2524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E43DAA64-467E-4F5E-88F9-084EA0886C9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007F7D9-DCE4-4DAC-8CB6-D8F5EC7F7A7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3350A54-F3DC-480A-A349-CD7A28616C8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F6373AD-7B00-43CF-B290-6951C6CE06A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B1379C6-05D6-42AD-B1D2-B51DA9BF740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09BFB8E-C6CF-4B17-8259-69EC0A7251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4AFBC72-EA62-4D06-9A93-27073D1CD5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E87CF6A-E98F-4FF6-8A29-5B5DE3AF30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D9B91B0-38CF-42C0-BBD9-90E6DAA70CE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5BAC022-6405-4B26-892D-1471DC06787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B6D2F9B-8F3E-448A-AA51-29EB0E25385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58578FF-FC7F-4BD8-8DB5-7C6F68991AE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CBB5C27-E839-44B6-91E9-BA9AD48C3E3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E13A2AE-3D29-418D-85A1-09FAD1FD560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A99BEC9-3288-4C8F-83FE-2E1968AA455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0E99A6A-70F8-443E-95C3-FC6D17CA84C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4848C40-E367-45B1-8E9D-87FB15FB8E5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FE879DA-8656-46C4-9BBC-1D0DC143912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F03279A-97E2-449C-B8EF-490AB01FB3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4A0A3FC-229B-4773-9002-45279071ED5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A22D5E5-07C6-48FC-B4E4-46B5DE7EADB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E726803-CE3A-4F1E-9480-52717FB0949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F597ECBC-87D2-4F33-AFF3-D4D06EFF8EE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12D98A8-B06E-4DF9-B08C-FA706065B6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BC14366-C8A0-4D5E-9BA8-32AD50D2A6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5D941B6-6871-48A7-9C9A-049715D25F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9AA59275-570C-4D1D-A309-FD321E52498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A5D1521-90E3-4482-B532-AA3CDE9D618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4F14DDD-0143-4C1D-9402-1091BF614AD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AA5B3C6-4008-4333-97CA-C8499B53EF4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7C33760-E547-4497-87FE-C9D85027492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E731F85-A87C-4941-9E36-4E0D4DC50CB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0C3231F-53A8-4FD9-89E0-CD4A75F500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1471276-3F20-432D-8512-A4A53476BD6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32BDC9B-2B06-44B9-977C-0E980B11BF5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462F4B1-D95D-4EC0-AFAB-5545F559EA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8482E58-E8DD-4B74-8AF1-E7CD67449E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0D4C4CC-EEB2-4787-AAF0-4741EBD584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B8828A5-A429-42FA-8251-F38E356EC64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13E6BF1-6F43-45F2-9F25-EF9D86F029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C22C3F6-494B-46E4-8E49-9C7CD58617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BCEAC56-6140-4336-8898-B16FFFEF7A1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6F41A30-FE39-417F-A6ED-CA82FCDEC45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DC8EA29-C6CF-4709-85D1-8F1E36A8B0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7DCD794-8618-4F75-A557-203B8E8C4C2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F852CAA-2740-409E-A998-BEFE8727B96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96038BD-5681-4DBA-B1C3-58A0C19A644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105EB8-23B3-4B1A-AA32-14C95BA954B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7A376D0-C3AF-4C27-8B63-FF42FBBF1D2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D7E2F40-C28B-4751-8F38-2269828526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AFB1E98-71D6-46A4-A7CD-473FABCA688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AB5C9BE-1255-44D1-A489-CAF6C9284C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93AB004-1458-43EF-829A-4B2BA9FFB5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CD4DAA0-67FC-452C-8A13-1C302A67C8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E54C421-9FA6-4AE6-9087-1FECE1118CE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E9B8AD0-B798-4245-B6C5-897F064EF05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F31208C-2872-4D60-A6F3-5E254C542B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4D2CD74-CF5F-4FA2-AADB-5A9666D4A8A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08E4736-D69F-4ED2-B6F4-59AA878EBB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CF5031F-ED82-4EC1-BEAB-840D609552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810B295-6BF8-485E-9FA8-539C3D99AD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ED8C8F1-F350-4B75-802C-3CDF8B072D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3490661-EFB8-4FEC-8232-4A8A430242D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6A04B2E-4FD1-40C0-A221-7246021F76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8B96B16-0D5A-4903-A855-31AAA53C557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6F50160-4284-43F5-8239-8629E8262EC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90BE189-16E1-452A-B2CC-1E6CF10FBA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66F9BBA-5F11-4591-9128-D47F41CB05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EDF9467-1251-4C3F-B64A-68DDB47157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3102307-3A97-4323-BDE6-DE662E7C2DD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69E0379-E193-41B8-BB62-80192DA1620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CB53AB9-04EF-48E1-AEEE-0C79756E8B4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71819DF-FCFE-402B-87E3-68CAE0F6B3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7DF3EC2-5251-48F1-9638-0AA5A9F1C6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515BD3C-8693-4822-BA75-F7ED00B7B1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1BF3595-0393-4F99-A398-A0204883D4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CF1492D-8F82-4A45-BF6C-7845AB864B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A7F85F7-0D99-4301-8808-C30756B0C1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A5649C7-5C39-4F07-A162-6DFFB60EBA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C91B37F-3D30-48C6-90C6-AC9479B92F1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7DA4498-9D51-4994-AB3F-5BD4EB65E3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851FE79-0F38-4E77-9AE8-BED81F0A0E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CF999CCE-183A-4405-8B83-371F1720DE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EF7CFA7-4B25-493E-94C8-1D7FAF9684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2FAF7FA-20D6-4086-8437-E0C4C1D36A6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34A4336-0993-4C91-B4CF-5AD1C2BD57C4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60D809C-F2D1-4F38-BB9A-AA8DD7ABD9A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992AF62-9B39-4CFA-BD4B-7EC73C44385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BCBE829-E9AD-47F1-A4C7-F24EB92EC9B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5E57F43-483E-4A55-B08E-F0EA3E94A1E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F211389-15A8-4443-9D88-8BCA4F2F5EC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8F9F028-C4C9-4EAD-950B-F6C775B28B1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DB4ADFA-A102-435F-A7E0-EB4920C3FCE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E7D978E-6D53-4484-94DA-ABBF3ED8D78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36FEA1A-7C1C-45E4-879D-D4B468E31B2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9E970C4-606E-484E-8E4E-17F70F1F9E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0E17903-928C-4EEE-848A-EA77F433C75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4E6F1A5-0A46-4D9C-A049-6FC27F252F9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D8D1265-7FC2-4120-87BD-4D4CDD5684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A99AA89-7C6D-46FD-BC18-514428BF2D4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4F026B8-2843-4160-B129-55819848A29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BE20BAA-1C61-4E95-A5AE-9414B410F25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A87A159-A27B-4EF0-AA7D-21BA282309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F35CF12-2C6B-4803-BE46-F18A41B1C76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6BD6172-8444-4038-96F4-4B86D42B742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C3ECDEB-6F24-41A7-B66E-3C925AC190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3DDB4DE-B082-4354-BD05-68B370E007D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B3D160A-661D-4B81-97D0-52D84D992A6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AE3E607-3ECD-4D04-ABC8-65C6B399BEE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F3CAF46-6608-46B2-B6FD-B97E4843B4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B58B195-3E85-4289-A3B8-0DA325B6145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90D6B1D-CD0A-4FB2-9302-EA9B5EB4AC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B1FC573-C889-488F-9D98-6ADA7146669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30153BA-6894-4C96-A4C8-14F09DCDA9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273E36D-A843-41D2-9B65-512D3FC6E4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8B252B3-57A9-4669-8AF4-79C6BBD26E6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F72D354-A661-49D3-BC9B-6A205D1A9C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0D062EF-BDC8-441E-A474-8FE59206D7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42E8514-B861-48EC-BA34-B6EAEDFFD3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31DA6A0-358D-42D1-92E3-6C466BA0B1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0C4C8CB-3CB1-45A2-AD14-9CD72C5D6A3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064ADBA-6786-4C00-8152-7C870EA1707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E1B5540-7E57-46C0-880D-04F9DB6D7F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3554488-53DD-4323-91CE-4AF4FD10F79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009CB41-F2AF-4E50-BFF8-7F0986BC3C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1819F3C-038C-40CE-9391-57750D3FF9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EADE579-CBD9-4DB0-85DC-1CD5E7740C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CF03C0F-745B-4985-B572-8CFDD994B8E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CB2B392-A526-4D90-86BC-E00FF238D98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70D55E8-BDAC-4BF0-8ABB-90016B3956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B857AB8-BF10-4333-AB1E-A6A550AF36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AB4D404-1A54-449B-A7A7-84124288548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0AD4928-DB8E-41F9-AB44-6805B0CAA0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87532FA-D5AC-4BF3-835A-640084327E0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93AFA81-BDBD-490D-8A4A-E48121BEE1F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6BD95BE-F1BA-420F-9301-57498036600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944A7FC-141A-4524-8630-8A26D7F1949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766EAEA-B9C4-4EE8-8796-70EC290484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4DE3F4C-83C5-4EBB-830E-A3512E10ACE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52217F3-1A28-47B1-843C-2F5EFA31953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162053C-11A2-46B3-AB15-FDAA283F9BD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A6D73FD-7BA7-4189-98B4-388FAB1F15C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DAD84BE-DE8E-423C-8445-EC33BC6A53C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313B4D3-9BA4-48D5-89D9-3FEC20C7178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2F5BAB6-D5AF-4B67-AE77-F1C78987F2F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7C8E7EF8-06F9-4E97-AD14-EFD1AE009FD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6BE5872-BCE7-437A-9B7D-14330D9DD87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CDB6393-988E-4712-BF8F-B04278C12FD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3BB7C54-4C29-4737-BC4B-BC52DA754CB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9B4C55C-F1AE-4C88-896A-465CBAC91D3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4BD1E10-AD36-4329-9C1B-EAB13AB7CB6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1EC0FDC-70B1-498B-8269-1B8A8011A7A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51CA4396-45A2-40BB-A5CB-4DB9C660A28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238D72A-15B2-4FE8-99F0-6CDE93808B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724B7FE-66A7-4081-A30F-9A60DFAA63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B7E7123-7112-476D-A278-B1C18040B02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EA4EC9C-6482-4764-8C42-815A54B9275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4477D50-28DE-4ACC-B93B-2E9C71ED102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7AFAED6-7C48-4A54-A6F6-DBC14AD9EBF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CC7E75B-735C-450A-A25B-DAFB7E9F342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1BD0A1B-0949-4979-B97B-82BDA57269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D040C8A-DB6A-4735-9B17-A20C397EE45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2765741-563E-44C0-894E-8F26B264EA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C131166-B81B-4051-A3FB-32E06F1765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9190828-B9AC-4723-9F48-605F903C8969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BE0EEDDF-4781-44C3-9E8E-A84359EB377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EFE0C25-F667-4733-8462-9149B2BA44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42D6982-25BD-4661-9329-CA70E8B6A1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C9250FE-BCF4-4A48-9197-0789FD983B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6C0F500-5229-4D05-A9B9-3F76498FC4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65DE5EF-5ABE-4EF0-ABC3-334EC967D5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D97457C-D8C6-4A54-9226-19DD153F3AD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64A1CE1-F231-428B-BBC2-AF7628387FF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5A55DBD-BFDF-4993-B1F9-8A30248D11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C81CF4A-3F1E-4E87-946A-525102E559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610ED04-5AD1-4740-B58A-97550116896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75E7693-3C2C-431C-A804-59DF35CE763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7557941-0445-480E-A3F4-F5508E9857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204818E-A192-4DE0-A3E4-02BBB5A0A7D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50C9253-F23F-426F-96D3-81640CA0301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64B685C4-4EA2-46AE-8812-A56B758686B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A0BC956-949D-42B7-B40A-A1C827D6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9232CB9-1126-448F-B98B-4704FEDC2AD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22A94E4-DE60-4E09-B006-1D994C5B28B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C791097-17C8-427B-8983-53ABBF0F29F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BF63ABA-3A0A-492A-9F7C-5B45430150C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4AABC76-82DE-482B-B55E-97A90C7D888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C78C0E8-A55F-47DF-BF3E-E59D527A490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053ABDA-70A0-45E7-92FE-99317750E38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6E6791F-13FD-46E3-9242-872DC8A489C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FE30750-965F-485E-8953-818A70D2422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8FE4298-564D-453C-8626-C68BCFB925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5D35E49F-E27A-4A6B-9AD8-A8AC5B55708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63867F0-B652-4E72-B63E-B6D40976BA5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5169FB1-74A3-471D-A00A-D24E6AEA9B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F85C89E-207F-461E-A13D-CC0C7255F7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E852BC4-18AD-46AF-804D-713D64BFD5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6FA8878-9E2F-487F-B3C5-B74DBDCB3F7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871288A-EC4E-4D9C-BB51-1AF33CC2311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D3C2285-B4FF-4E98-9C38-6D81326F0C9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089D435-D49F-4591-A479-59962D5CADA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00B34E0-A35D-4271-AD9F-62EE49405A8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2E21849-6627-4C4C-9BC1-03A5A620CC9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CA9FC72-FB89-48BA-9994-ADC2D4D124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E542F17-4EB6-424C-912B-1D13DACFEE4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9EA8597-2325-424B-9FBC-BC94D2683E0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E439193-44C3-4A55-8B1B-8D098B9740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7889D03-623E-4DBF-933A-F0E455E0A7F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F77A9B8-2661-4ECD-A5D0-87780BDFE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EAE250C-280D-447D-9165-F6256FF86B3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123D9DB-361B-47AB-B031-D4B1DAECFC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5662964-DD93-42E9-8C7E-2ECD920D84C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A5896B2-0939-45DB-B56A-B77F36ADECE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7BDC767-D4E2-438F-932E-89657A7AA7E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15F3455-0918-4DCA-99B6-2FDAE5F9E0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54E203E-200B-4319-BE8D-ED2CC3A4EEA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D187D26-08EF-4935-A76F-6DEB36E4157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646B300-0175-4140-B96C-65F184CF886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EBF7468-1746-4CA6-ACFB-CECCDB8DFC0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E235A34-8A8B-4C0B-AB36-BE9833AED05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5B3505E-697C-46C1-8E47-7FE817465C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FF36285-C0D8-442C-B1E9-67BA43D092A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673ED1A-2E5E-495D-85C2-6C9EFBF591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B43ED99-ECF7-483D-B620-297370D5C9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478F1ED-CD6C-4AA9-B609-9DE3DB69F2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78247C1-66DF-4A0C-B9F5-BAD238B35B4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98A756E-2934-4954-A4E7-4605FDBF4C0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F5B985E-6885-4A63-A573-48535D41CBF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D023319-15BD-4DA7-93BA-AB89492FA0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29CBF62-0B67-4B20-B580-2B2CE4260D8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F10AE5C-0C5A-4250-AA96-CAE800A60D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E54592D-66A9-42C4-ACA5-1C0C5C9414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2563011-3926-47F0-8E3A-B4228FBB05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A31DF05-1503-4D70-ABD8-DA333368606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D70F382-451D-4C07-BF8E-86AD1EC4229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6A88674-B36D-4B25-9499-28859462918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6F4CF5E-7B32-4835-8257-8B805575B2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6704DFA-6006-46DC-B8AF-45CF398C071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A9AA261-C953-45B2-B56C-69965B992B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B3A8416-EA85-484A-B498-B98E805079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39D9978-4102-403E-A239-02FD5C975C9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2C64769-164C-40A6-9DB4-68F66D74A51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431E927-4C23-4E7E-9283-394498C09D7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36076DC-0585-4B89-8E0D-3A02B2E814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C339AD8-7E9A-4BD3-B7C4-BB3946EAFC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1E15BC7-03D9-4A82-89CA-60A4B39F12E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1B3E3F2-4922-4DE8-9C09-E4E3363C22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F881CD9-15A5-47E2-99CE-1D4B2A1990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E35E617C-E449-407F-848E-A6BC353059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BB9880B-F2F3-4526-AC52-C3FACF4C82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6B6A238-9178-4931-A594-310F5C42BB5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A02EE71-42C8-4FB7-AED3-8CAB627C85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D1601E1-25B2-4E52-861E-11E2B42D3B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2F28B80-08D2-4232-96FF-C275D6BF32E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102520D-DFF7-4EC8-B80B-1C7018D3DD4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08DB22D-B799-441F-9180-7F363F8BD8D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96CB2B7-D6B7-468A-95BD-2A160B5362C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2B212D7-8340-4BE3-803C-B147876EE96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79CE59B-8A7D-4A1D-91AB-450CF2ABB15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CD3047B9-602E-4BBD-A86C-8880B613CD3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B92A2BF-4FC7-452A-B172-8BD0404C38D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F4D7097-C834-455C-9352-F6FB829DFA4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E085647-70E0-484E-901D-B8999177A11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9CBDA48-30D2-469D-8171-C2DAB95855C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B002D54-7432-4FA0-99FC-F42AC6117B4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872E04E-8041-4E58-9A21-386E9F32AE2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77C40A7-4A33-4024-ACB4-0C19C36A3D5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B607628-E52A-41A8-99D5-FABFE2E9EB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1F1992D-6DF4-4976-8278-64D54A15339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BD887C1-C6F8-4239-A8A0-BDB795967C1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41FAEEA-BF7A-4535-8A01-AA5BE1169F0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5FF2BBA-7733-4500-97E6-4A33B9EE832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763F614-898E-493C-ADAD-FA813D8B3A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8256D20-5394-46F7-8EB5-98C2E426514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DCCC89B-E441-40EE-8091-4748817E85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3FF3974-6432-4CA5-8EEF-977148BC9CC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95ABBFF-899A-44F3-BDBE-6E81287495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F884DEF-D957-4473-B925-AC98D2E1367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0771A60-7D68-4FF8-9136-905D9B421DD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CA09168-67B3-46E1-8C8F-85F034DF525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43DB097-9D10-4C8D-AB67-3B0956513AA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A71D5D5-6070-4AB2-856A-3E470CA7E8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E4903C3-FB23-4FD8-8FFC-58E6338C5F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1B1206A-DD09-4F61-A8C9-604857B9AB1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AD01C80-191B-4329-996A-DFD1D86A1D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12BE459-911B-4C5F-99CF-4CA616A2A16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51C9C52-F788-4133-8BAE-E2C39951F13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73B6058-1F5D-49D8-8A75-9DF56E84C0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40FB1BF-5071-475B-B231-82248B3BB9A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23D7802-053D-4AD0-B20C-A56D879EAC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AC74ADD-D15E-411B-803D-AC3643024E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6C80A6A-CF5D-4A97-9D36-37FF2E21B74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9420519-4014-4165-96AF-585BDF8919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F82AD72-C472-49FF-BBAB-BC32264526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2C58A8C-55D5-47B9-97D4-467BBEC606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12D2D05-4F42-4656-8043-6674C43F7BC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45447CD-2B33-41DA-9614-102D260DBC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2CF2667-0470-46F9-9A3C-34D82FCBE81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EA1194B-63B7-43CF-9B85-2A600D406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677600D-5F69-4766-A970-4E961EE35B5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5972934-D89E-435A-8657-F7DDA7A6ECA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0C10E4B-6A5D-4E41-9733-B63F7224C7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CE39F9C-1F4A-4FDC-9E1C-2EBBB3E725F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B4597E4-434A-40B3-B8BA-BA8414F204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69F2B15-34A8-4FB1-9867-CFC9D95F37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C1912B2-2E15-4622-99BB-C022A68FDA8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86245A5-9F56-4BD4-9384-8ACC21D970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7EC0AE1-6100-4F41-B2B5-1FB2C79FED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0B7530E-93EC-4387-B329-AD6F98AFE4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FFF6A3B-54DB-4D79-A02D-4BA2C0E3F8D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0F2B6BA-8A97-4DC6-AE6A-DCAF133B4CA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B77BA4D-FE3D-40B2-83A3-C39E4EE791E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25DCC87-858E-4C64-9041-637B29E76E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9D8D613-1426-4954-887B-6960EF07287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2D16844-F7BE-4D11-8D86-3093AF83481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2CBBD5F-0755-4F54-B656-2AFCB5F5D6C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8A38023-D8A9-414B-BED4-1110F6938278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AB66D4B-62BF-4C60-B3A3-D62BCCFE91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D448FF9-5AFD-4995-AD9E-D7126341A80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ED87D53-76FF-4E6A-90C4-D458471E5F2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244B3B1-1C40-4E5E-BF4A-8CD0D68EB9A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370736D-E5BB-4E6B-A6A0-F490F9009F6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5CD3F57-FB35-4587-BBFB-5817594D5C1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C48F45E-30A5-40E7-9414-58DF1F648B3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8C61676-7632-41D7-B582-0DD1906638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817867F-0F1F-49D5-A46D-055F99B669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7A32498-7012-4371-B6C2-608A3E9B039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5B054C4-0E10-4B94-BB81-E424A8E27BE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4B05029-7706-4BF4-8B4B-D9B9B47FADE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36069EA3-4DF1-40A7-8362-E300E63D87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51EACDE-725C-4831-84DB-2F86F084666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85E8E62-B3A4-4EDA-A564-E12CD67183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38523CC-598B-4D6E-8F07-C1DC0BA8378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6F1FA77-C722-4CC1-8481-AB9972E7F5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F8D8A06-FDDE-4F64-989F-F39D73DB1A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5906014-38FA-4BAC-A749-A70405438C0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9A769F8-5B31-41FF-B88F-5565CC78BF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2B3CC1C-485D-45B6-B546-8DC150C9BB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6C56FC0-FD1A-407F-A499-050A68E530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BBBB1CD-5BBE-45C0-A89A-EA65F48669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8266560-6DC6-4CDB-9084-97A357E63E4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6C6D17B-DEE3-49C9-8315-4E69B6CA0E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0B399D8-B16C-449A-8FBB-B18735C691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E3E5CF7-43E0-4D42-B4BB-8BDCDDF83DB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27868AB-9965-490B-855B-28E84CB36A6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0C55E62-8B35-4D0B-B355-005B34F017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B5AF706-B995-4125-BCF0-DAF75608995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0F45C00-D4F9-4F3C-9063-B13935B093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6CE241C-37E6-4624-B4BA-DFECF8FE82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9D90145-4BF1-4B4A-984F-FD9279C0C0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1B24EB3-E917-4F1A-956F-114D43EFC1D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80A1D70-C455-467D-9767-9A23AE3AB9D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5C7CA78-5858-4C22-83FD-773158995CF1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83ED238-0EDE-4C55-B40D-27FAB35408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2BB1B17-5046-4B78-B2FE-515ABB2DFE9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BE3D4F6-A962-4AE3-800F-27EB76A3C65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ED97DCF-3A8A-48E6-96F4-3770F21375F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D93DA96-7AA9-49E5-9953-E2D26388A8F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1C87490-7311-4A95-B4EB-294A23B5A66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5B9B6DE-229B-4377-9EC3-D98027EF601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A086C97-C454-4DC3-B8F7-D71CD39C5A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999320E-CD7F-4B49-B59A-2E342A428E4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05E99A36-30D3-4C62-8E66-B43F17AEB3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022B3FD-F677-4F65-B638-B1EA7635F56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4D886A6-7C6A-40C4-A11F-17F74F0DA22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D3BEB92-0645-43FB-873B-087D2CED56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84359AF-E6C8-46FC-BCF8-3848DD1B792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03E14F0-79E3-4F97-9C70-DB89184D70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C9CFAB1-4F14-421B-954B-92C8CFE67B3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253BA4A-85B0-480C-8B78-DDE2C4CDA2A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960A385-EAA7-4370-ADB3-4C77B55662F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D2DA7DE-97F1-4FBD-9E13-12C58029A15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A5D2AB8-C84D-46EC-8B40-E530C43ECDA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E7E9291-A607-4184-8ABF-6EA0E024C50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2D67C50-10A9-457B-8FCC-349E5EA9CDF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EC8AAEB-EC71-4D44-9E84-BF543026368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EAB726E3-3824-4912-BE40-51539B7CD7E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B6CF429-7A5C-4299-A562-BBA65D24E80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6ABB3C2-4BC5-490D-97CC-C9FA43C612C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541447C-154D-4A17-89C9-8B2E257D9A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558549A-DD4E-4899-B0FD-DDC8343CF1F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41E2346-E31B-446F-9774-5FC93EAA1F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5EB0BCA-D222-4097-8E09-C4F9D76BE7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43BA07B-67AA-4FF2-B13D-DFBEA9CAF4B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DB8AA03-7D4A-4FF8-AF4F-109DD3A5C7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5B3595F-6D6B-4514-98B2-BA9E0BA160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5AE54AC-CDAF-4BAB-AFB1-1FC2C9CB87F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D135855-6D46-482C-847D-1B8C96730E3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8B50D85-0047-4ED7-9B4C-A5C312062A64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AD16AFF-6715-4A8E-B816-F990A50A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36AD2AA-70C8-4B2B-A757-52CD70EAB44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1D24E8F-C348-4F74-AB36-BC251A1BA0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FEA01C4-26F2-4D31-AD82-07472A584A8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B086FAE-1EEF-4B54-A1DC-3B597EF26D0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C663377-9C2A-4F40-926D-A91E96CBEC3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E89C4FF-4E52-4A89-B2B6-983A3B1B53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32DF602-2A82-4C87-8084-E8B9BAB2AD3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0D0BD8E-4EF3-4B17-9256-3C8C1CA1DB0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04CFDEC-F4D4-46FB-A709-D6863840BBC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FAA6A6C-AC7B-4196-83FA-B02A127142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BC4580F-198D-49E7-AE70-D929AB7F438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BC372D7-DB8A-4EAE-B892-3930B92AF1E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C40FCF3-7499-422D-985D-466B0E80BB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5CF4712-B7A3-4202-97AB-978735DAE2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266C01A-413F-4C43-8549-63DC71266D8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BD8722D-1394-4AC0-87A8-9EE0C8649B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796FE4D-9D21-405B-B96D-1C1A2F4E3B0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DC2036C-01A3-4EAD-889E-215B4FA9F07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D8F9EDB-407F-439F-8BD9-B860B16536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D8FB261-8A64-434E-A100-F0BFB1EFF2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F671F53-9106-4A7F-BCD4-7C8B73259F1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902AAB83-BC35-456D-B840-4E1DBEEAB03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D883C3B-4EC1-4587-8197-B83C1B1C86F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E665C64-A244-494C-A3B8-16A66C455CD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AAED4C3-679D-43DF-96EF-51EFF14AAFC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8248E5B-2F7C-46E9-BD81-60C325265F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14DC9EB-5ABE-4D51-9086-B725DAD6595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8781CAA-E707-4D32-917F-8D3B3D1086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D905B91-5A8B-4863-9D66-145B67B100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D77BB35-987F-4544-89F8-6F863DBB73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0087D82-4A1D-452C-91AE-0E8C4D6C39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AD8D3D0-54CD-47D6-9A69-838E65C495E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668A55E-AD2A-4C9A-93A0-4DACA11B3A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D355AC8-A72E-4867-86AE-C73D8B70D97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D9FF96E-8DFE-4A75-81F0-BA32F05CA69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C1F12CF-708A-4DA8-B6D5-AB1DA715DF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D15DCA1-CEB9-400C-B53B-A9F70EC006C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F116CD8-B575-4812-B3E3-3143A334269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1D3CCC9-475C-4084-A8AD-A092350E76E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0BBE04B-47C6-4A50-8019-6ACBB59401E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6041B5D-5F9D-4CB9-A067-4F99755E019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6513A17-2371-4B61-8915-D3576C2D051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0E073FE-C528-478E-9ABB-C7DA9B55350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A73BE877-09AC-4572-8E0F-3E42B3A2DD1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9752F6E-0C2F-4B0D-AE08-D9E6B280679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3826B42-8B90-460E-B9AA-522CA916CA8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8BF7300-69B6-42BF-94C5-23B50464A90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1DD0DC0-E5D7-42B3-91DB-D3E4DC21E37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6600CDE-8516-4B7A-8293-71BA3A41F2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09B59B4-CAAC-4E3B-94F9-FDD000EF80E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B21C3E7-9A28-4B39-8715-D92984DAF4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FE8DDEAE-B014-4BEF-95F0-7F02B083EA9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0CBCD39-E201-48E2-815F-B0D51D3495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D49AB5F-E271-4BFA-8084-F90EC57522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1B576F7-7B4C-41FE-9E5F-4A6EBF563D9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9B44DC9-8731-4B8A-96C7-BBC50A237D2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D1E6798-6F9D-4065-8F74-44F5C52DA9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5A14C85-331F-496E-9562-A7F6C269A71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F6E750A-E757-4101-9BA7-AB95D824357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75484FD-324B-4249-A9DF-44FCB90B319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D019015-4C05-49BE-8098-43F346928D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0105FE8-22B5-4123-8E96-BF6BC77542E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7463C39-DDFE-40F0-BDCB-DF3AC4A162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8344473-E707-47BF-B00A-C2B4F62C48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85644BA-048F-4B2F-A0CA-27CA5E557DE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D1678F6-9676-481A-811C-6C59B58B86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9ED5F7D-5C1D-49F7-81DE-36999946F6A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4CFE04D-D74A-4E28-A2D7-72A33811EFE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CC0146B-58F1-4BD9-B0A2-9528FB1604E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0537AD8-E047-4270-A49B-FF938EA217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AD3FAF8-CA50-4087-A471-E8AEB6496F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A207B8A-8654-4F79-97A6-0309A20D8D9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E2128B1-06FF-4C6B-B8F9-1CAE151DDBF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BADF0E3-8930-4678-8DFD-02C1381541D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B0CE8DD-2CA1-448F-9269-CB8157E092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E4BA09F-8C84-4AEB-BFCF-6595CF1C4C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191E4B1-ABD4-414E-B3BB-0D506082C1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E0D5846-7809-4A90-847A-D731D6B357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7B9991C-E38A-4B9A-B8E5-9C7BE104852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9875804-D979-4D0E-BF60-FAC8A94476F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CDB481D-B752-438D-8F10-9F74C14627E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DB260CF-D5D7-4096-B7F5-BB5D5ACC7E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1E4BF84-F202-4085-8C89-A054BEB7C3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FAE064D-4DF4-44A4-83BA-D5FA0978BBB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DF601CE-C34E-4C08-9A0B-B72858FF1F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121B216-60D3-4A6E-B00A-E663E66508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75A0F23-4EC8-447B-90F5-D4F8454F9A7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384EF2D-12AA-45E1-9E66-4032FCECE1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BE761E2-22E2-4AB9-9F7A-184717A19F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320C5D2-C621-49C0-AB98-982C003D5E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3F99844-E849-47CB-98B8-F30C152505E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3E51EFC-6501-4513-B6AC-3D740C33D5E3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72B70B7-D9AE-4B15-81F4-F990D3F2F7C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60AABAA-2FE2-44B5-AE6C-EF185D34E1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9C1F56D-F7C0-45B7-AA49-AB6A45E0105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EE33A3B-821C-4681-ACB4-3A0E01E3DAE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FCD4DFB-B503-4705-B877-7B5B49F1D95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FA8FCB1-1DBE-4AE0-8DE3-BDE81957D6F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8BFCFF7-6EC4-4B47-99F0-A2F12B0ED4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F5EBACC-0814-4FB7-9EE6-D303497A53F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670AC97-05AE-4A8F-9228-7B6F23596B3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0CFCFD0B-982F-4BE5-A7B8-4115B4B933A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F6E0CE1-DF62-46D7-B5B7-EA348B508C9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D13BE258-CFC4-450B-A50B-FC95132E848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C84CBFB7-749F-4807-8B26-597BC329B9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8C18C8F-C7AB-43E0-919D-3E084CF1FD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B76B56A-F146-42E2-A745-C49D8EB0E8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7AB9DC5-91A8-42BF-9FC2-2F0388616D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D72F8C3-479D-4445-BB5F-FB567CCF7B0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BD76806-02B1-467C-B0CA-7819007A28D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D7A07EA-D7A0-400A-9EAB-02E7C56FA08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9BBF0C4-5A62-4DC8-9CE3-43B32EC5AFB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8105EB4-CE58-43A4-B075-DF51368C8FF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F6E5BF8-AB62-4066-B7F5-E73755CB555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C4C61E0-AE18-449A-9759-EF96816531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DB6FD03-25FA-491A-9200-73CF0AD9D0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201A578-5C15-40D9-99A7-53629C220ED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A41DDA0A-B24C-4B89-ACD8-C980E9A944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97B55AE-1674-4980-82E0-A91D206E5F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1764F48-E8C3-4560-A292-9085858EA1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1BA2E2E-9B64-4856-BD74-889E519DDB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D1D5CF9-EAEE-47DF-9507-B91484B3DBA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B745453-6116-41A3-9AC3-67B8AE3263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8EEA7E9-31B3-4C98-A0C8-4BE4D61B63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E050689-D236-410A-B3F0-C739AEB0CC3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3336D10-1597-4B48-A186-DB357DBFCB5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BAA3D57-278F-4AE9-9F57-DB3EB2949E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4EABAAF-51A2-4EBC-B82F-7837CB507B6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F3AA9CB-6F20-4347-8B3A-9DF01F3E15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ADE2F11-6C6B-4962-B16D-178A1B85E3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171CCD4-2D2F-40E5-AC6F-7079E6BAFF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C1BE215-1955-4694-B8D7-17384580C63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DABDCEC-528F-4CCF-87D6-DC778A9F704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11B33D1-1808-4F7D-9FF5-6827B5A896F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C7CC744-75DF-4A1A-9256-AF559DF904D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BA4700A-E89F-479C-88E5-1D27A98776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C92499A-E511-49D2-833A-53572B2A91A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C2C428A-1A0F-446B-AA9C-D8B803ED070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AA4521A-4918-4455-A1A8-15B86B02E5C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E88278C-078F-46AB-BFD3-59B9DC0B227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8A3685F-C42A-4C60-9D31-1B564AC262F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0679D87-F10C-47D8-B79F-76DF1DE91C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FE5761D-10F5-4C53-9FAA-B3074A02C65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18228631-A70D-4AEB-93A8-F97B6E28DF7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F70AF27-F2E1-4EFF-A55F-A90C23E3B41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59340ED-1972-4BDB-A843-0104F00F96C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034DFE2-F27E-4C5C-8580-C7F79951C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45C423B-877F-4030-914D-CF098BD6588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5C7FDBF-D6B0-4762-B243-61D39F2C303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21B090A-B656-45FA-8434-33F93638835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5D09353-18D5-4F54-9AC1-77DFEB82281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DA125B7-959F-46B7-98A4-01706808A4D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4577C43-B7CE-4F04-8615-A4571846D0F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F9650EC2-FACA-43CB-8467-9E9FD64346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4B4202A-C84A-4D05-A57D-D8CF8C581F7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97F315E-1A2E-4F74-9898-5B4263FC01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378A04C-ADD7-4514-8AC9-4AA20EE718D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1FE081C-190E-431D-9C3D-F7132E07DA3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FC66128-EFBB-4173-941E-2E644453C9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A436453-257F-4D7B-A93C-A888608FA1C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69AF844-ECED-4970-912C-FEAEED5A2C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323022E-C03B-465A-B03A-58596EED94D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1D41BD36-CBE1-469C-B202-7017ACB52C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3ED66E9-8F9F-4C01-BB63-400344F618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EB07CC3-5E19-416E-8204-773DADA39E6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7C5CDFC-036A-4137-83F6-BC3CC77BF2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DF47B13-3301-4775-A6A9-A67E09DF3A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7133840-37A0-4260-A96F-C872417B91D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86423DE-9C81-449D-B444-B9C957615C9A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FC844A8-77BB-4EAA-8896-ECE6439F595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B0508D6-0C62-46B0-B4C0-318F1FD190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14F3B10-52C4-42AB-8C3D-9CE49666C42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5C31CBA-3CDE-438E-8A58-EC15D7331C2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B629B78-BB56-4E68-8B93-D90D347DAD1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DB85C8E-3EC4-477E-93DA-6333276C3F0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500B35F-DF19-4AB8-8B76-755F90F5637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AA20D07-B071-486F-B75C-BFBEE3386E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B071E8B-280C-4187-8F28-8027100B80D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F6C8D84-6B84-4B1D-9705-0EB1F41D972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D294A9D-8FA6-4669-861C-1062C2DCC6D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975C76E-F554-47B9-A375-14DE0288D8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2815CF3-9D11-4CA0-BFF5-525ADFB939F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5F2BC7C-CA59-432E-8863-7CACE342EDC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5B98FC5-1118-479E-A5D3-6EC57F33AB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2DA2600-631F-4194-A65C-1DB7E544E8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D3CFFD6-3490-45CB-B0B8-EE1CB5301A7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A1B4B97-A78F-4404-BEBB-44AC33DA48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B2301BD-7E20-43C3-9D76-489F9A4AE6A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304559F-331C-43E6-B2D3-3DD0BB21595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747EB77-6A19-4F62-9A2C-8D750939D7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E14978A-F6A2-4B14-A16A-7612567243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F2FDC617-858F-4569-9AE1-CDC6CE70EBA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C1DE176-91B5-4223-A7C8-9FC5D11BD86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8606F28-F407-42C1-AE5F-1D66584CF1E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94D7907-ED29-496D-A647-0CE4577F6FF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7DC4F6B-DEA4-4336-A5EF-07D5E6D40F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54BF456-41D2-4AE7-96E1-76E6DCD1FA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2341BA5-9260-4048-9468-9A57F375BE4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DEC6CE2-0D9F-4440-B5C3-DF2AEF9E33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528E3BD-9E3F-412B-8232-6303C87FB0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CD40774-03F5-4430-8AF3-1F4250FACC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CCA16AD-D233-47A1-AAF1-279E3BB31D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D088B76-9EDE-448B-9C7F-58EBBD73AF0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EAB5BCB-76FC-4C67-9AFE-1A93A8E4BC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EE25ADC-47CF-437A-A2C5-42E844B9259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52F9D84-4EA2-4A0D-841C-99EE3C7BB7D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F191226-96D9-4392-84BC-E32B94A54A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EE2F7FA-F27D-4064-8925-ABC9BE97BBD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AEB809AA-5CBE-4187-95FD-BA1E8DF55E6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67E2684-F82B-4228-95AA-9FBA9465FA7C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C927AAF-F840-49D7-91E2-28363041AE8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F3D0824-C7EB-4ACB-AD92-C76C4710F8C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2F128F6-12E5-477D-B08D-AEF2117FEEB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5866B41-0261-481E-8A6C-E24BF9D298D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6F7C354-68A5-4846-9725-147FCF37CF7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9684A16-88B6-4842-9B07-CF16FB7D6C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B1F7C71-B0F2-4E5B-AADF-A1B6953D9F2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F820349-B13E-4C9B-88F6-98AA4FF61E8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49DC35E-A8F0-4B96-96A0-C5EC88CD8F3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F610AD8-CBED-48EB-BC86-DD2A0698E80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AB0B277-B34D-446F-80BA-C6507FB463F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3463521-134C-4367-B0C3-CD998389FAE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542D07E-9B2A-4EDD-9EE8-B61C6D44C90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8AB95CD-9B87-4013-8C61-1B7604BC35B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CEAF21D-F95B-4918-90AD-CB53966BDFF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530AEEE-A91B-434E-B9BC-DF42634E0F0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3A42203-7B41-42DD-9513-43D39463D0A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931AACE4-2CF4-4F09-817D-B27AB0F888C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78B47B4-94A6-45DB-8FCA-AA2AB7D31C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B7B96DF-0FA0-454F-AD5A-B177437501B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417EF3C-4A52-4AA8-9F80-96E14A1E696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EF4F876-CE8D-4C51-AC1A-5821AE9BCF4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253B546-CDE4-4870-A6C4-7FFD2266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5B8F85E-7D47-4835-98F8-AE4C3225D8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6174D4C-2A42-406C-891A-31020BBA719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C495219-A165-4C98-9186-5A8059A50F6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EC645F3-4511-49D4-9D29-0D7077FACC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B45BF98-7F63-491F-BF03-D4CE17C6B3D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6B2887E-725F-4847-BD3D-F06D35E5ECB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20AD1D4-85CE-4347-A082-5345FCC09C4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EEDBA74-11FC-498F-BC25-6D580031FA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F5F9337-AA16-40F7-9276-2080412700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87E877C-89CF-4CED-A0CA-273EEAF63F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33907EF-6A64-4300-92FD-D56F0D53E5A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6FB99DE-6295-490A-954A-DFD1D3AB21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88F97C3-7B79-45FF-B7A8-E8FBBBC8F1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708F416-DFB3-4366-B1ED-0092D4D2FC1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38E1B73-9DE9-4E85-B89A-C92BB38D5B3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0667842-D417-4036-919C-2357B570B8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A6EF438-0B39-441B-B48B-5BD36A842F4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2CF8923-D29D-4D2E-B867-818AF043C6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1FF0323-69BD-4380-950E-C3253DACBB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DFC5BC9-3556-4E30-8026-65BB5DEEF57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0340BED-DD29-457E-9A96-A85334643D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1F2916B-1F11-4947-8A9F-883FBABBA58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CA07486-DAF3-46C9-AB78-F26AC168D9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63BD743-F4E8-42F7-B43C-E63EF3D96E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E7EAC00-CA7C-4AC0-8D79-0E03356A0DE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CF133C5-67A0-4F71-90FF-7606FCF6DE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7D11AD9-E0BF-4125-8E77-8671102285D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70801A51-86E6-40EA-963D-81A3A1062E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80DD972-3130-4BE1-A939-C4B72B781CE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969E27E-434C-4C00-A6EF-3A55BE8D681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5B7A4BB-37E1-4DF5-A18F-0B7CC25CE43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DFBCB32-EB29-4577-88C0-72B694E67E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6A2B90C-4FC1-480D-9816-C44A84332C9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D582EF1-E2F6-4DD0-B0DC-DD146018CE4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234B261-FA2D-4287-ACE9-ADE774871B8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5C903C9-246B-42BD-BA55-E097AEC4B76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6CD2A60-948F-40E6-90B4-C15366C6277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5406BE3-0772-4524-A8AD-1EFAEBF5FC9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EBF7064-03A6-4D0C-9A0F-6DFB4D49E99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16CBD8B-B360-40CB-BFE3-F23559C8A27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A3FBD62-F50E-4985-941E-E2B716268F4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5F78F0FE-704B-4133-A2B4-9DDDBBCE634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C465937-AFD6-461D-8E46-C391DCC4ADF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519B070-FD3D-4A6F-BBA9-DBEFC0B321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B32DFD6-4E32-4984-BDCD-88130A08B7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7FFB7AB-6249-4142-AEE6-3D1625292B2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5322C22-7837-4C21-8000-05D4D3E1217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CB61A5C-3A01-4174-9BFB-09DE619220A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5B3CF82-4E08-4AF0-A1D9-B1CE6A3DAF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32BB871-8914-4226-9BC8-093DA18E625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0AEC45B-892D-42F8-9D3F-7E27ECC87A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80ABC02-A278-4E89-82C0-7184164C5AC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45F0963-9DF9-4A69-89E3-474C83776C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562BFAC-C685-4910-ABDB-7F34547DD0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C629253-527E-4842-9138-9D245720E07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205FAD9-9757-43BB-BA74-D8B19823D2C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9FC3D92-D2ED-45B7-B94E-A58FD315DE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0D4F698-8E6D-43D5-A642-B2570B9175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8D7B647-536C-4CE7-A380-5A0C18C1B7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FB8EC7F-3409-4646-99A3-0ABEBA3C3B4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0FB3E60-F648-45FA-BCF4-CB2DA493AC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6C99A62-30E1-421F-A3EE-A53F3264FA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68D6B37-D8A7-46C8-8EB6-F943F56DD9D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1FE25FC-2A94-4F8C-A3B7-65730AE71C2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9C43B6F-10C6-4F02-ADA6-BC13D973EC0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A6A5346-8761-4F77-8860-F449431F1BF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E19273C-B9DC-474B-8A6A-FA46BF225E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81B86E5-AAFF-4174-B9C7-466DC22B45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E30A9E8-D5A7-4E5F-9463-E7A5A602DC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580B7BC-F8D7-417E-A4B8-95F6E572B22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C8BB9AB-66DC-46F0-BDBA-82BED365290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1305A36-4AC9-4890-AB7E-57AC13A5A82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A9A3F5F-0668-4CB8-9E24-FD90C2908E4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5EEA770-1F84-4444-AC9A-4D7208F9CFE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1FD41FA-D961-49AD-AC29-6A42CBE1256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E924B35-E3B6-444A-964E-84179F27141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B830585-EF86-486B-9163-91C6184EA7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29E0E43-1039-4899-BCBD-D7C9A623480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238A6ED-332A-48FE-A8FE-99E27EF9652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DE1DDF9-F178-4BB5-8D77-6CAC3FF0F3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7261033-0CB3-4F11-A377-1980445BD25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75DD0EC-B6DA-498B-A79C-046812F281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78BEE94-3E1C-4C47-9BDC-A78CA32B8D7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8560533-8C61-4BC6-90A6-127CBDC13B2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DAF6356-1E9A-459A-8668-555A18ABE6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388C36C-E106-4E8C-B542-899AB202B8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C6E6D47-1E93-41D3-A1D1-F8C7C4CF24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84667D0-4490-4735-94B2-522D342F72A1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4CE64F7-53FA-4CCE-938F-DFB24D35B0C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2CCA123-5634-4EEB-9138-6538696EB60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EB2D05C-565B-4234-9FB5-F474E8A09C4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C597C0F-215B-475A-9111-56099D529DE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5C91A0C-64B8-46C7-92D1-1D0BAD3C8F6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C10E228-2C80-4EF9-BE91-D0C00DB70B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E8F34F9-7491-4B02-901F-79EED469370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8A6449D-6735-4CCB-B91F-A9E1211614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39181CC-A539-4D61-96E1-454FCEB131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A18ED95-95C3-478B-A8DF-F2D8E8CFA2A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4971A39-0CA8-49A6-9D48-49DDC867A6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50F0005-0E07-42EF-9AA5-42E97118D19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024826A-1398-4572-87BF-25CA8E22B8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BFC96C5-4C5C-4B1C-8ACA-196B038C4C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831A185-56DB-428A-9DA7-E6B182A250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EF24ADC-80BE-4EA6-BAB6-8B767B4F590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2B8FCD3-2C38-464C-8A67-40C477BBDD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82C3002-53CB-47C6-AD25-CB7543665906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BF4CECB-62E2-4594-83AB-5A48CD367B0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B874408-EBFE-4292-B586-B6A5773F74B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A3AB88B-C0C4-43FF-8F2D-352BAC53370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C744B937-47A5-445B-8413-946871819EF1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9498940-5BAC-4801-BE29-EC44D307BD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8C93563-9875-444D-A6EE-0C1B1CC2BDE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689889B-D6AD-4BD5-B183-5E2EC6EC572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7865186-037E-4F86-82D2-A43799AD5B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E3A481A-5557-43CA-8D60-439C0A4AF4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5FF059A-FD5B-4D1F-8409-53CA1C39B62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EE0D3B7-78DB-47B5-A031-1EE4A43BF13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7E3E47A-42BD-480F-93DC-7ABF31A6252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126DCF0-13A1-4C37-87D7-F79923ADCAB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78671A0-3F41-488F-A384-901542504B9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F013A96-DFBB-4EE6-AF8B-28CF749F7D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7B4CCE6-FFE0-4D48-8ED1-98E360EFE3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8297D30-D952-4783-959E-BA193614B1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B8CD093-45BC-422B-84FE-8F5E9EE4E1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59F2022-3EAB-436F-B96C-7CAAA958AC5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158FA79-2FB7-4518-AC8F-F540E3D5330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5416388-689C-4C5E-A489-4C02A8A7AC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08190EE-11C2-40B4-97CE-27FEDC0C30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C915965-A320-49C4-B3BF-D83FC2F106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8C9EA06-B2AE-487F-AA93-9BB3855BFFF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F30F722A-021D-4F17-A712-5C244C6BD55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270BD0C-D323-4C34-A2B6-046C83A20FA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8E162F5-23D0-4348-BA54-9A1335AD3E1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C59085E-CE01-45B7-9F70-426D007E32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053B416-57F7-46EF-9935-3736CEA348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7A0BEDF-07F5-409D-8D3A-AC156B4DA42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B13184C-1B31-41E9-8AC7-BD51D039D9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997DE3A-763A-4BD9-982A-B7E5B24D9E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0FF2E6F-6014-4AD6-9EC4-85450A2707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A3D95C1-EA7A-44DC-9443-487ECFE732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7A63A4C-4AEC-4AFB-B77F-3DBA139B345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EEED7A3-875B-4581-A191-8A292DB326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D491751-6D0A-4D6C-A277-3B39ABE363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581BFDF-6A4E-43F1-AB3F-EA3BE6ED7F8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A4F47DA-14BA-4153-95BB-E1F022B9CFC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E9CE03C-A51B-4B94-862D-12B15858344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B853589-2670-45CB-A955-30471626889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7633539-6784-49C8-A222-FF6DE275691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2C06EF4-AAB1-469C-A7FB-EAFCEE28ECC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48F88A8-DCE7-4E6A-9F70-A2661C56220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7E4EA8B-6D99-4AEB-A80E-A9EF0A24DC1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F55C7DF-76B3-4601-A200-4CA7C4A79E9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CFA246A-1321-4955-94F5-1805EAAE54C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C6391A8-BDBF-4427-92BB-974F8F15C20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EB7E49B-0BC7-49E4-BCAF-0986B89D48D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BDE22FC-9FEC-4D27-8DB8-2A352D4C4F9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965F637-9678-49D8-B1AB-A2A192C3EA5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5A4DA64-239A-4BFC-A13F-C86DE9EDEF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4612306-8F41-49B5-90AE-8A221BE4C37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28A98072-4670-451F-AF6D-04F72B06A75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DEEA600-FD76-4078-ADD9-2D0221CD240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1EFF634-4AA4-4425-BD36-E810437E4CF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A1C701B-55B2-46D4-9A8C-582B94CD350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57139C1-9039-421D-A0C9-D8664832321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8F1AB48-9114-4C66-8DB3-482B7DD8A2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150A58AF-3F73-4046-B227-05D9BC4770E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C224AFB-96EA-47E2-8B76-344F674934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0F67548-4A6B-4A06-AB26-CBEF61759D3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B1F35A8-8DA1-48A4-81C0-5C9E0B39F23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2C8125B-0747-4501-B22A-C7F80ABFC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27E7377-097B-4071-AF61-64461C6CB61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403FC98-5590-480A-B37D-BD1C2B162AA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5E9D543-6F81-4AF9-B463-2568075A487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08D980C-48A7-4917-B92D-0C92D4E5F92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6CB69B0-5176-40D5-B04E-6DB7F41AC6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163D866-E61A-4D93-8127-F9D4FB34518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BD6D86E-7A92-47D7-8956-F0059EEC04D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12D68A1-87BC-4374-8FC3-7C85B9C751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317222C-CA1A-4831-9719-FB14BFD267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C4F9EB0-1CE8-4E5F-AA92-4B612A823A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EABEA65-5E12-4A50-AEEC-088471BE2D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10E8025-24E0-44E0-8EE8-9D6B879CF73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4303494-E50C-4279-BF7F-D5102803F87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67BFB6C-9971-4EB5-AD71-FDF5556090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DCB1BE9-FEDA-4CEF-84FE-DC36BCA0B7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BE8AC21-8CBB-4DB2-B768-7FC42C7CCB0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06ADFF8-8A27-4FCF-90A2-1C48550740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E4CA8AE-0358-48B8-8FB6-6E24F44A1CE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9496831-C365-4458-B50D-65BC02E7257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49DD055-CC5A-4A7E-96AC-AB9563253BC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52CEA05-6F83-469D-A6C8-CD91D95491E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A719F6B-0D22-404A-9AEB-8ADED3A798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BE9981F-BC2A-49D0-AB46-38B51CCC1D3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74B89A4-F094-4D4B-89AB-8F24FE94BB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C57F940-E353-4F59-8FE6-ACAF7C3B8F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09EE0D4-C411-433E-97BC-046EA440D2E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29C902E-5003-41D3-BC16-3D295028D07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BE93446-CA54-4D5B-A802-5790FA6C2A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8E36838F-A636-4E97-9637-AE08465E07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8B34F78-BB71-44C3-8E1F-5797E9374C8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67B95B3-E442-451E-B393-A8EE4654B13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1DBFAA8-2AFB-4147-AB49-2FA738D268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526A953-AB2F-45EE-8381-E2FED3D43AD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166F9B9-EE8A-4DD0-AAE9-2305BF439E0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0BA8EAA-68A2-4BB6-9C83-4F293F77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D49473C-0536-4072-984E-F438E36B0DD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15BF549-CF55-4020-A367-6A01E8133D8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2ABF010-453A-484D-BE5A-B9040B8E9C9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27F2C785-0F6B-4D1F-A4BA-552148420F9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8DD21D7-484F-4EAB-A8F4-0ACD901CAC1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8BC45A6-86B6-4177-94FE-71370B64E2E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05059DF-62CC-4CBF-A9BC-FC62740143E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C9A4A45-A491-46FC-857E-09D428BD907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489B338-044C-4971-B1C9-7CA23D085D3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C8EBF43-53C2-4284-A58F-9432966688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6B42D6B-0E83-4F19-8F79-2142E45963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831E683-58CF-4C3F-BFF6-EE7E1DCE2D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4A97394-B51D-49A8-83E4-6BE1454A99B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F804936-4AB4-44CC-9C8B-1A721897702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F4BFBE7-6551-423A-ABE5-2F04AC941B4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9E72DC1-F957-42C3-975B-8B4DE4831A0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183CF88-B512-4D25-B1B7-790E394C8EB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63AAA7C-1E67-4E37-A4B7-2CA54403B55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378C1A7-CC57-4FE6-A26D-23E5AF5334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5289840-50E7-434D-ABF1-73D171D376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CFFAA99-7024-4D36-BF42-602D8C76E0F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85BC343-76A3-489E-A036-9A251339E6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D75D2C9-0259-4200-81EB-27E2468864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7E186D9-210A-4074-8D12-FC68309A1F3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25BBD99-16C7-4620-8230-DEEEC7DE63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62D4DB6-7EDB-4895-BA6D-4965D973CBA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9633BFD-7421-499E-B917-C1F8D4893E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4302515-B6FF-43E5-800B-77DF46AC5C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9B93683-3D00-4EA9-AD01-9A72DB5C2FB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2C5FCA3-40B8-43C0-B999-0FF19BE8F28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9B4032E-8960-4EDA-8F52-ACBF2E167A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66CDD5A-B29A-4609-900E-48D4160450E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D14513D-3357-442D-A123-BCBED09FB2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507EED6-02E3-4566-B744-BAF9059448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D69B680-A3ED-4A78-A286-8C79DCCD36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68808ED-9FD7-4D17-B146-276985DD8C6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E34C877-B986-4385-82F9-7F5DEA39BD5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7D78EB5-E204-40F1-BE32-3670C4CB4DF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1C5250E-20E5-4ADE-AB71-3FE537F9DB7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4C401FB-F4B9-4E2B-ACCF-74331787AEA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C95E792-1623-475D-8986-83CDD99857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7BD1296-7D8D-40AD-9895-00AD8B8C9B8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79F200C-C26B-4EB8-AB0F-A79FAD3377F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1788629-2193-405C-8097-BD939CAC1F9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436A84D-CC40-4EBD-BDEE-030387D47AC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DE15225-5369-4FA5-8A99-34C6E5E7DE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A7D4602-5D95-44D9-B32A-3F8B6BAB87B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C5B0642-7E56-4807-A263-FE8595FF02F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44AF2C4-AA3E-45FF-AF46-63C20FB29BE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F3E4FD2-0ED5-4DEB-89F7-777687128E0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7227327-3A92-4B1C-9526-970CB9D8BB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C809FFA-7878-483B-8EAA-0D73181ECB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2B34A88-A698-49EC-AEE9-B5AED407F4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C3D5018-1C24-458A-BF9A-E37FC16E494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F8201B5-CE4D-4534-AC29-BDC1F0C8F3E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26947A5-82B0-40E3-9F11-D8040A06C05C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724F42D-04C1-43C1-B991-8AF321DAAB3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2945994-00B2-4BF5-B258-97CC887983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A62ABD8-1E01-4543-90E5-5F5DF5B4596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3417BFE-6456-42C7-A5DB-6394646D5D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337C324-EF19-4FA2-A6D0-E234E5C6B72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6DC12C0-9E51-425F-98A3-25612EBCC19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32CE112-8EC6-4AA7-B7B1-A229323FF9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5BB2E07-ADAD-448D-8308-733C350887B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831F2C4-F093-4432-9AF4-1CBE91DE8A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D98BC78-55AA-41DC-8F32-F009F907C70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3533B57-0B41-492C-A721-D2438C28A5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D442D53-873A-4108-8AD6-59CDFD6EAD9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DF397B7-4540-4D46-8B6B-05CB19ED7A5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84E7968-FA1C-46B6-9A49-F50FEF6D8B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3997673-CB0A-494A-97FD-43896CDBC0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09F343B-396F-43AF-B43C-A2C1D50A713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65070D1-EAAB-45BA-B425-3451FD8C022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DCF9DE8-D2C3-4D25-B41D-2BF0E07255F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8FF4B220-D21A-4828-A4CE-50705C6103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9940F5B-8111-4D7D-A2B3-61348F2A7D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5F0A4CE-0FB4-4965-83BC-AC77011B64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6DEBB06-1EAE-43A2-A49F-63D81730A38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3EC8698-D6BC-4FBC-A3A8-4B98671B430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F62CABD-137F-4C79-9FE9-0A91F09F1A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358C070-D524-46BE-835A-378FE8CAF1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A935A09-BCC9-4D24-B281-C7750F311C2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06B337E-AB1B-44E5-B43C-117CDFF60A7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EBA0938-59C1-403B-A97D-76C4BCF1DC3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51742EE-643D-4947-AD8D-2C12DAF9BD1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4B0AF02-4654-4015-B1AC-A2237374DDE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2B9ACDD-D17B-4047-8296-AEBF9C59E8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665AA76D-3AED-4B60-BA15-3DE4CF8A76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DC85289-925A-4867-9E8A-FB63FCB32F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33D68EF-E3CE-4880-94FA-2A209F80E0F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E18879C-5246-405E-BAF1-C25F97E447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1270A3A-B718-43AA-9437-454ECA03A0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A382859-2C69-493D-94C8-86C6DD1287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3BA5C57-3A84-448B-AAA1-C8B03CEB39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47DB432-9637-4091-8F67-D0CC2B4290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799817E-B562-4B3B-94E2-D1BCA7B6E7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78A3EF0-CD79-4AD7-ADAD-02628A1846B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CC62612-6197-4D83-941D-14D01EC879E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87962E6-3F19-41A6-BDF6-A1299323D9F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493FA5F-AB23-43A9-AF73-4E6BE91A3E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EC5C1F9-5F2C-47AD-929A-7D2977659C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B4337F1-E3A6-40F9-918E-01782861007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075C85E-A46F-46B4-AD10-F72661CDEF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B34D3E1-7968-425B-B3FC-38609F0B65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B8D78D4-35A6-4DF2-AB61-EB07EAED2B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8FF6D91-6605-4910-A569-3CADF9174E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AC2AB1C-487B-43DE-A9FF-CF97E7330CA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E85A04B-ABA4-417F-95BF-466EDD7907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C14B99E-4F98-4879-AC8D-33A70274213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CEDAE7E-42EE-4C20-9643-BA7AED10F10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3E3D493-A544-4E3C-89F3-0E23C4F6DD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7801D58-9C33-433D-B501-07D1C4FC05D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A2BF33F-9304-4662-95EF-CAE668AEDC2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F2607B3-2495-44FA-A7CC-7A82CA3941C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6BA7431-84A9-4404-884D-253485638F6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7B0A865-301F-49EF-A4FD-047C69DF4FC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788EBB32-D2E1-42A0-878A-852356FDB3E2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E6684FB-E0CD-4CA1-81A9-FAF99EDC48E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803B603-1D6C-4047-B713-1833F1FC37F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084AE64-D1AD-4562-A269-36D462438B88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5854D71-E851-4712-98CD-669D0FAA4D7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D5B319C-0488-4EAB-B61C-E4E4D68AB05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014C134-DA94-4408-B06F-5EE8232FC6D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913DD5F-C988-4C8D-A2F0-136CB77D881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C7D8E96-0B48-4781-BB53-D1C9CD3F91F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C3F9811-8F58-4205-ACD7-FC6C367BF84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6D49FF1-8648-4968-910B-91B95A6FBC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D84A587-2449-4120-8B4A-B5FD6865C0F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2959C90-C4EC-4662-9DCF-E8033718EA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F6ABF9C-FC98-4995-BCED-B6DF704E160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E3A696B-1A45-4163-8D2C-68A0226C1B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01A6A6D-B7FB-466B-9FB3-1806902FA72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A6ADEAD-2933-410F-97DD-177F8C92FF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DB4C1D9-4745-4AFA-8877-493B7AF6969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F15A5BF-7D98-4060-B59D-A195D61F8A2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68C4428-0A5E-4C70-A49D-AE8A202ED93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937CF79-8A41-4CD0-9438-5AB9EA5681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A4A6395-808C-45ED-B142-61A01746B0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794DD28-C8D7-4D82-930B-045C8A7D31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6AE21CC-2A0F-4315-86F0-271EAF4C3D7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2472F8B-6031-4B50-A40B-CD09500EBF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52C52F5-818A-44BD-96B1-9A228B42F16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93C87ED-A88A-4862-BDA2-1F888D4206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8EDEBAE-F279-41B3-8577-441DC9164C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2FA20CB-0E0D-4564-A74F-476EBA07C7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42751C8-0F45-4A59-89B9-45770ECDE48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BB97481-FEF6-4E14-92E7-28991A9510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56E549D-37D8-4B90-A5F2-DCADF8A5317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0D699FB-3063-46BB-8064-33268284AFB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3A466CF-05D1-4426-9FB9-4B94673262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02E60E1-C6D4-4459-891C-99A0D762106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7FA6424-304E-49A5-96E1-C1FA479C381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2ECB7AD-041B-4D5B-BEA0-C22F71E80C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C55A472-8082-4DF5-B138-97BF551D2B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EBBB505-C54E-44F2-8303-C6DA932AE03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B2177F7-F3AA-4D0D-BD00-1E0D5922D9D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AB8975A-EB70-4645-9205-6746D0D00C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EEC251D-481D-495A-8CC7-58C622876D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1D33DAF-744F-4278-8813-15654DEB4E4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3F02497-309B-4E69-9C67-B17FEF2387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433FD5-18C9-47EF-B20A-50FDB28D40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1D62669-6B45-4176-AF9A-BC29AF742B8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0E2A758-59E4-4816-9F24-3DD53DF3E13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F983774-E660-4F5D-9C38-2CE27B7DFA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2200327-DFC3-4CE1-A7FB-E28FDED58D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4CE708B-C6B4-4D61-A975-581D75B2672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7350896-B773-4C10-902D-E7AC6FD1592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496CB66-DAD7-4C6C-8593-6633B7F7F8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7F16CAC-7CA4-402A-B5E4-43CCC55676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546C426-08A4-4E24-A7C7-A87CFFA59B1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6C08C53-6CFE-4D34-B145-3BC3EE1124A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8E8E024-1D74-47C6-A714-1995F7CF59B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5F43E44-162E-43E9-A145-DA15076A7A2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07D26CE-A5D1-4930-B5BF-23B4C952B68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FA23C68-6BF8-412E-A531-36D4C409EBF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45E951B-088A-4CFB-A06B-383194CB574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5C14CC1-A74A-4833-AF78-92AC97F680F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415291C-1A18-4BCD-98BA-5B76E3A2396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7319E9A-3AB1-4BEE-A74A-F245E2B2D23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089E769-744E-4611-9DC6-F4F32239900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0AF51C5-5F7F-4599-BCA8-A76883FD69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B1831BE-9831-45E7-9850-7F488642C6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9D6C798-6BE9-438D-A8DC-60C0DCC894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98CF2BD-CD73-479D-AA2D-D37EA7E7422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E6D79A8-6B4A-48A3-927C-5E2F70033BF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D2A472F-4337-4BF1-A20C-B5EAECB77D9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A2B33D95-B265-4FD5-A6AC-71229D09B04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BF281F2-42B4-476E-9546-0E9CCD4C3E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EDCFFB3-D333-4395-A3CE-063D65ADC06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A17DEEE-B3E6-4017-A790-A65235BED4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272C0A6-B2A4-4866-8C4C-89F47632F7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0B70020-F1D2-4BD5-8B90-32598815F5C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10E3981-24A5-4EA0-A566-D431A97B124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B47BF90-85AA-46B5-BD24-0610DA1FA8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16F05B8-FF95-4A48-9A23-041F4160B2F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5BB7E3D-A409-4E86-B206-A28B53B473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F436471-F14E-49FB-A078-30D8032F077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1980AF40-CF3B-4E33-8637-056204993E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2D1E6CA-59F3-4FB1-B65D-441BE19574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3576351D-D5C9-4C9A-BA90-E1564586D75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3BAE0A7-F2F3-482A-B268-B96531D32B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D60B481-4782-4504-9BCD-EACDB7FC35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3B14EE5-8156-4482-B8CA-AE28D3E91C3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9351742-6399-4E22-BB5A-4DB1094B51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CB55D8A-DF2A-448D-8FE0-B197EFE1BD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04493BD-3206-4C81-9C0B-FEDED46C1AD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08DC04B-58C2-4501-94DE-623A912A243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93968C2-B4D9-4B39-B746-487480837B7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71A8F03-1A32-4B48-B5AC-0F2787041B0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4DD6CE1-A7FC-493F-A46D-0293A37EFBB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E26FB99-02DD-4A98-9C2B-D009672972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BA079F0-3215-472E-931D-9D021D7B3AC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126CBB3-F31F-4F94-9350-201A444DB8B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61AD740-FC97-44F4-9B9C-481CF79462F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4F5EF21-DE7C-40C4-BDE8-1B5B08C7F7C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0C87AFA-8391-484F-A344-DF6062D43C7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1FC9FAE-DFB3-4680-8AF8-63C4205EE8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A4643A2-59EB-4008-A73E-022EBE5F0A8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6A1E924-3384-430E-89EA-EAE8C0D683E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737838E-D86D-4531-981F-BB20180AC4F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35173DD-D98A-42CD-B3B3-634A0809915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B14740B-7E7E-472A-9E09-A94EF046E8B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F8D3025-CB07-4BD4-941D-FDA89E8FE5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802CBEF-2044-4D93-8F5E-96C2C41207C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C564038-B920-4C2F-81AD-D77FC6A35E2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9678EDA-E435-4B99-AE0B-A18078ACFAE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C5B38B1-56C6-4583-8F6B-9785477FF83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3FA8166-6C9F-4145-B067-CCDFD1ECD84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9E87051-9771-4D87-B4BE-E22EF84E0A4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A7482D1-543B-49F3-98BF-9074C188783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AA765FAB-1F88-4163-84CD-8B198CA977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C1A20D6-D0A5-4E4A-A7AE-BE05F7B8FDF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409E68A-3C7F-48EF-B6C5-18A7F7BFF25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502CD86-A8B5-40B4-A6E4-4A69E07EA8E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0DBF13F-BE86-4DFB-A390-22EE425E3E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FF3693A-B97B-4866-A3C6-F4C955350E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1CA0263-8D49-4698-ABDC-D8B8A797B48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10B33C19-6825-44CA-B97F-292AFF699F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DADE15E-9DB2-4D3F-826E-165ADD0028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BEB3F70-9BF8-4D3B-9A57-44324FE833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814112F-1B85-4B25-8BEA-0A88FD089E7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4889B2E-E75E-436E-94A8-70A4639230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BFF8395-6A52-4415-841C-CE8B36CCB79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715EBBB-A3C4-4230-A467-1F3DFDBFBF3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B727DF4-1696-48F3-B7FA-6B126D4E8CD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DF128D7-6C52-4540-98C0-5A5E7C96F4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EE42108-4611-482C-87B0-AA6DB0F88BC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C999653-A8C8-482C-AE6D-4596B9416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00EAC48-4CDF-4375-9A43-51446CA1EBA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74FEC5E-025D-4FF0-A017-77F2E7DB415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4B4D49C1-7B68-4AFD-9AB8-6C809D510A1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CCED8D4-CE29-4ACD-A9D8-8DC0AEDA02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DA9512C-6734-42D3-B1C2-31EB078A532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8102D78-A0B3-4A22-99A7-679B597522E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3EDBDED-0780-4291-80AF-E4F65B4AAF3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F43E949-F7B1-487F-9AAA-5C0788EA1A8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2F0833E-7AE3-4DD7-858F-ED6B7E4660F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8158F16-9F7B-4817-967C-C45B97D084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C2928E6-CBC5-4933-8273-BC17E7A8BB6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BCE8593-E022-4085-8E84-88929890B1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A0C97CD-4052-4ECC-9B6B-225FEAD561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FD4D742-8E55-493A-8656-D7EC97CCCF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49B004E-691F-445F-9C42-C6F95326218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74FC963-E737-4D9D-BE67-5DEAAE2DC41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F7854FA-3176-431F-8CEF-84081D457D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E34FA96-D66C-4F37-B235-D0C199F1D8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C278CAF-9E20-4456-A37A-3EEAD2F599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CCF59D5-977C-46BD-AEB8-83304AFB110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F745F4E-DEA1-4D5F-8083-A52792A21B8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4096A0-B78C-4429-88A2-5D7A412C1F5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9B0BF7C-9605-4D8D-8499-5E51D36DCA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015A858-4EC8-4150-9B95-ED7F7796D8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471B85B-1ADB-4BC5-A62C-B49667C82EA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E0A90E4-2333-499B-A11D-09FB259431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C12F3BB-1C79-42B2-AEEA-352B49CFEB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18D1EC9-3828-41B1-857B-10E861584A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EA9D65A-0A60-41F8-9AC2-DADE884F1D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9D24B4D-80A5-4CC7-B662-64A882BF603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641BF35-B04C-4BCC-B7EC-1B67B200F1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D29D82E-5E31-46B2-8D3E-D3C38AA6AEF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196D4FF-F836-47E5-9E1B-733996222A6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FD1668C-5DCA-4F72-9C46-938B1EA30CE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232F25B-FDEE-4BD7-B5F2-B91A8317BE2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EC821B7-6676-402C-BBAD-193977837E1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47EE755-54F5-4EF8-8963-DB09C280592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B6D2DDE-D71E-471D-9585-C81B07C5D27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334FF54-2414-4841-BA5A-D0E89612C7B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B6E4745-1B0B-41BE-8147-DDA0E456B35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B2A167F-0DA1-45A2-93F9-7F543C0FA8D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394A29E-7E2E-4B40-AE09-D0927DEFB7F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45C8D75-50E4-4AC5-984D-00A8E502BC9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4DB236B-C0AF-4618-8B48-10E91A83C8C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308E431-0B68-4270-BD35-8C75A908F43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B6E522F-3A6E-4E3D-BFFA-48F2F963A69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98AE310-384F-4E68-BCDD-80E5B3A366F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C726CEF-DB75-4E94-A462-0CA4D8C4783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F2BF38E-3E4E-4D92-8403-067A382A1DC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3099B11-568C-4333-9BAF-F50DFCF74F4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F7EB8AA-99DF-49C5-A92B-B0628C42DDF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3EFF0FA-7AAC-4815-9C6C-FC8A629EAEC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9BC925B-4CEE-4477-B140-B90AFFF60EB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A76744A-A9EC-4EC8-B745-124DFEDA73B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E974466-CF1C-4F5E-88F6-E84DB202F27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6812D36-D787-4F0F-9A34-4B9AA3FB84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82E14F0-50B2-41EC-80CC-944119DCDB1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BC741C2-F7EA-4C02-9C18-B896E79CB00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C648B32-EFD2-435F-9CCC-8CA003DB8C7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039BFB5-A30B-4867-AB11-DADFB15707B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C84EAAF-1D43-4480-884A-1DB42E8B65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EF94C8DC-6EB7-421A-8D13-FB99BABD206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3D5F8BF-0E53-4383-98BC-C86A111131E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9AE5082-C2E9-4070-AA39-78E5E4BF44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B50DC8F-A2CD-429C-9FC9-40D7334754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AE2B3E3-C82C-48C9-91E3-6E320F87382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4754261-CC8B-49D9-B87E-2A028763F3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25BBC5C-303F-430E-8838-AF518E0E378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F077AE0-A10B-4494-AE76-922A8CF2EC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53DCB72-D0DF-4CBF-82A9-A9894563648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24E37FF-5DD7-400A-9018-60F643539E9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1A248C5-4544-43CA-8079-8B655D48B66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AEB7260-E060-4B6A-BC98-66EFC75DB1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651B9C6-6412-436A-86E0-A1668A142C7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3ED1B75-23B8-461C-80C1-1D433AF56D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2F58A58-01C8-40AF-A40E-68483FCED2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50C4DAE-29EC-4E5F-BB2D-CD40849A483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4383152-E7BC-4D3F-9078-FCA5C989D41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2B61910-5E2A-4989-9D96-596E7533376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C486A79-9D03-493E-AD03-0561FADEA9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25BC792-8323-4FAC-A02A-E06DD99A63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D279D67-90CC-4160-BD81-6EC3749476A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FD0CAF7-5643-4CB6-961E-104E109D75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2B22250-5B53-41C3-B399-23306E5282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0B7F6A0-8070-4C65-B82F-33C14CD40E4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22AD5AD-618C-4551-BC04-0D62FFB488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2D36E8D-836C-4DD9-8190-AF5BC26CE4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6771C6E-6C5C-483B-87D2-EB04E2A44E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D50682F-D76B-42A1-8F54-33E018B82059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93D7812-8755-43BE-B3B7-BF6D714CD4E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E8099FD-E82C-4EDF-A6AB-5F21CC0C20F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E322A80-EAF4-4B0B-B303-05DDD0F976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305BD58-8EA9-467C-9AF9-C0B46DCBFCF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D0E5535-FA0E-490F-9A53-827911CAB11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4BC8E2F-AA29-4176-9241-5AA745F827E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E1D7DB4-732F-4827-94EE-1C08D35FFEB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E8659E9-54A0-4851-9D71-44ABCE355BE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7AC40139-C614-4E5D-BD4F-FF65A9D337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BF0C029-D805-41C7-8920-385BC223B4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8608BC-D8A3-4521-8139-7AE94806942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B1957B1-AA4D-4531-B6FE-37B04EB2D32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54DFD53-66C7-4CEB-B04B-1E9101F485C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C599B23-258B-4912-897E-760EF66CC08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367B299-7619-45CF-A3E5-ED33294AD0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ACEFFCA-6906-4518-BBA7-FCC57FA371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BCCCEF9-F8DA-452E-9D9B-1A6E361513A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03EA56B-9B80-45D3-A8DE-7F0A8132E9F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E4D4278-B901-4FE3-A76A-7E523378FA7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9509A79-96A1-42FA-A83F-CF25EC76632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82AAEF0-F1CD-4AFF-9399-4A1F4C0E9DD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638F286-8D9D-45F4-A3F2-2AF4B73D50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8986200-6C53-4DE6-BEDE-F51A491AB2E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4F6C9F8-1743-463E-B54C-16085C72C9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5D75E04-05EB-4E9A-9873-55A0A8B161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93D58D7-F262-4C8A-B19E-DE542340E20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8D83A99-5D3E-4A5C-A9D7-8B1FB28EE59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4932C69-EB72-4D38-A3A4-8F66FCE739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76AA125-658D-4974-8639-049252EE8A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5B5F8E4-7294-4486-A0C2-CA6015984B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6E3724D-1F2F-475E-9CAB-E98CBC1AAEA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8079629-C27C-4D4B-8A2B-19CEF5D44A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ED6A46D-2FA1-4F63-A9C1-6898E2FFEBA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AC43E12-99E4-4B4C-923B-A2FF1E40839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390A6EF-8E03-4714-A1F5-4166CB1FA18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4490DA7-DADF-495A-A23F-2CD1F09293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2B8C510-A598-4811-9F09-7F6E2C7F320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6F7AA07-1D90-4CDE-8C71-33A0167DBC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C99B2E5-C7A9-47DF-906E-11BCA4AE63D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F1480B6-FC83-4739-BFEF-689AC0FC05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0AB6092-61DE-46A6-8D86-5C351BB18B3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B91E796-1CF2-4FB0-BC2A-C24D30621F0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0B98979-674D-439A-A23E-9F6670CEF68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A73CCBC-9A00-49D4-B903-7399050BD6E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46C6D97-094C-40AE-872E-A130142D24C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15ABCD7-1835-40DF-895E-47CFA6AB396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60E956DC-C3B3-4B44-AD75-68B5388A211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C7C7CAB-DC25-4219-8237-1908D05E0AE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4B29C41-A829-4BCE-8DD8-FB8375751C5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BAD694B-06C4-4963-9CFB-D06496D14F4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859611F-A518-418B-A6E7-8E374F7810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1E172CF-A040-4428-AFEE-0C1F2999BE9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5B989CC-5399-41F9-9233-0A6989AD26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2ABB61B-E539-4CF5-A7C1-B6886A3B9C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8D39B62-A008-4989-8477-65DD329F725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123385B-1A71-46F8-8D98-528B034CD9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FA90496-BD55-4F4C-A148-A98863E84E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8A7007B-C822-4BF5-80B1-FE7CBB36CD5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3DCF0A4-596B-42D0-A443-06391C1BA97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67122BE-E07E-40D9-A374-C0E49DA785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EB0D5DA-252D-4689-941F-425CECAE6E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081DA9D-8F22-4FDE-B643-AF70552E414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B2974C6-6ECA-49C9-ABD8-9D071E2FB80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CD83A2F-426A-44BD-A6AE-D7F015D1D84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D8AB05A3-64AC-49E4-B9C3-DFCE8D9C63F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C9EAB5E-7399-4C60-A4D8-049CF65F04F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9EAB7B9-2586-478A-B74C-65605CDA66D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6D951E6-BAF0-4CA0-BB49-BCDF0D000E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40E34F0-40F5-455C-81AF-D8D648A7350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D4FCFB0-896E-4DD8-9746-5DC01C1ED5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F26614F-4044-4D3F-A059-387C0130AD0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78F0554-99AB-4592-8159-9D0F1DE774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8FD1D9D-8821-488B-9CB8-4C21F487E5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92F98CC-643C-4173-A4DB-98DD18336D9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6F4D138-EAD5-4346-9954-F4B231ECC4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7A02775-0DA2-42C5-A83E-E25A30D2A8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79AD390-F095-431C-BB49-BFBE72A4EFC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BA251591-2B5F-4446-9B3D-31F6E46A137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76B4E14-2712-40C7-9762-F26891721B1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DE402CA-DF7A-422F-AC8C-B4EECF98DF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549F44D-0942-4671-BC1C-3EE2360FAB4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49BF957-2BB5-4644-8131-58CC57C105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DDFFA05-D27A-43E0-87A1-340FF8B2CD7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7F0CBFD-F4B2-449B-8338-31BF73D2BA6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9253C56-8EC1-4D15-A15D-E5A7A34A60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300AC80-67DB-42CF-8235-41724F51DD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CDA405A-9F7E-4B0E-89AB-8BB7D5E1944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F824AA4-40AA-454F-84EC-EFD7CD7CD1F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795A8B8-9543-48C1-A4BC-B0E0C283370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1C3A262-A9B1-47A7-85E1-251DEA93C71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9DD34F0-BF6D-45B8-938C-31F93E36B6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222D366-BB6E-4976-8BA0-08CE1C9452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17F85C7-9835-4498-A001-59B3D21132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890FDD0-E85F-4BBE-934A-6E1DBD46AB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0AAC4DC-577E-4F5F-B0B4-031CF9F16D8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736BF8F-245F-4BCF-8255-6A4E8EFB43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CB7E126-2630-454F-AD18-FA46ACEE49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24D70AC-34EB-4EF8-AC91-0EB800E8F6C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572693F-7E11-4AFD-885F-85A01466AC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87D3097-9A91-4174-805A-4C276DE302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C18C277-2C0D-428F-8D5F-6AE031F9ED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6600A01-D10F-4C92-BA24-0A12C277BC1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892C60E-1375-417C-8234-FB175427BE5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B1DADC3A-BC26-4E42-9E1B-25EFC2EABD1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24279A1-1085-416B-A2D7-85DC113458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5D65A3F-7E18-4A34-932C-F58105230F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BF3EF75-2949-48A7-8475-30F042FB351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1C47693-04BE-4B3A-8BCC-F18EB24000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DAAD2B2-B3B2-4919-91A0-FE80C567F7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6E60F34-CD9B-4C21-8B89-96C660B2BE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FBB2D1C-F101-4DBE-A414-16C03792B7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92EFA57E-A4C4-4195-8721-F1A638851DA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D1CB8E2-B6CC-4EDD-986D-8934628DAB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1A7AAF1-21C3-408B-9AFE-97172D0AE24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7438FFD-DB19-488A-A18D-6C629F2C30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0C6AE6A-8206-494B-A5BC-17895935056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503B9AD-A0AA-4121-8E3D-60BAE70F82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4E49F8E-A4F6-467F-ACEB-E38B25549B4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E788782-9816-4C4E-84E5-71112245105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0ED45C1-6EED-4A97-919D-BEC30DB0536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CE1DFC6-F31A-4144-95F4-E64C85B0537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7EF473B-1C1D-497D-BAB8-1A3240B2B0B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35D6D74-7621-46E3-BF92-1F005AA8180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CAE036B-71AE-4C74-9386-EC7FD3A464B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23BA4D5-3682-4CF5-8BA4-5F1A716A8A2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D45B065-C66F-4C8C-A2F9-A33C304C9C2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6151240-8432-4B6B-8C09-44AD28839C7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5E9379F-678F-4386-A59B-066F282D46F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0C3B0D1-78EE-46F0-82CE-917FC1F4533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D9326E7-03C0-4067-ADDF-68BAF064BC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7ED2DCE-8023-4FC2-972D-0D8EC56FB5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BCEA669-1D9D-4F83-AA99-5F510392F1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E2D4F4F-E096-43C3-852E-10C12878869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3AB4BFD-6622-457C-9258-6BF885491DD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E72477D-BE7D-4E03-AD87-86AAB9AB93C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8DAA7F0-0938-4326-8D2F-E88E2338A0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52799AC-0EF4-4675-A2CF-5EDEE77324F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C46F44F-E82F-4F28-A743-D1049611F6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C02FD42-223A-4B62-9FD4-4E44C142E93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2FDE74E-2B6E-44DD-BC1A-9DC60151F21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0FC84DC-6030-4325-B8C9-CE0689ACEC2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0DC0E10-455B-47EA-BDD8-66C841FBFA1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37CE3D2-CFE3-40B7-AF57-1EE6722B79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5923BD8-88B8-4744-BBEF-928B154822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75BE40B-5B8B-48F3-921B-96C487E227A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55E3667-6D4A-4DA5-B0DA-6D452D91D5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1E0E221-351F-4F53-AF33-320873E691A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C9302B0-8DDF-478A-8937-8425F598A41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E82D539-0D33-4674-A6C2-0876F61D46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7F57025-F4E3-40B1-AAA9-454741704B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6538EA6-2891-4C38-B7FD-56CCB9DCD9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8B722F4-E314-4207-9E30-7A11CA0690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20CFAE3-D4F8-4F19-943A-1E248B55B22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EFAA03F-441E-4BF3-A323-A92D6A7C1F9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9520952-E1C9-4DA7-806A-FE37C987A7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2AD60BC-C7F4-4D6B-8955-6B0B6D37A03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9CF81A63-D9EA-452D-AC07-3FFEA5FA14F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86161EF-F130-4B77-810B-AD1552553C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7EACFD7-CFAC-45C1-99A1-3832A75F4EB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DC8AE9A-2249-43FF-A04A-B93B4C4F1A7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215DF14-CE2E-4259-B84C-A1423827B4B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DC85E8A-E468-496D-8AC3-462B7D6904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33626F9-9424-458F-B9D5-161FD21FE0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0666093-D7EE-40D1-9DB9-FCBAAFA2288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519E0D3-1CC8-490A-AF95-7811FD8F8F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E62B27E-B82F-49CA-BAFE-0AD272AE83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52E8FFB-D218-43D1-82BE-CBF5A9B3D391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1E134DB-D0AB-4921-B971-42B1696BABE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257FC37-7613-470E-9C6E-E0C2C2895C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715B1BC-28C8-4249-9A6E-C2217D7DCEA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BF69481-5740-434C-830D-28C269DCCD5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C2DBE40-E713-43AA-B49B-F605EFBDE9A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151193A-FA90-4196-9630-35F6B89C55A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0A2BBFE-6C09-4E6D-9580-CD99B2659A1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475A9DB-AD7F-46A6-9214-FEDF6D3825B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BA8F56D-9773-4D3E-B2ED-644245BC272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BF67953-F174-497A-AD39-C4BE42D37EE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EA93D4A-0195-461B-9C1A-BA53E8D1962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B1A4FAF-A399-4535-9239-0FE31F6CE32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21106C0-4A1E-4936-8193-221AD426E68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07D4F3B-9E6B-4C1B-82BF-A6AF36F4571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9D6BA3DE-5833-4008-B4ED-D13725F9808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66E94C5-52F5-457A-84B0-3D0CFF70D1B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095D89D-DCD2-44A1-887E-102E267BF5A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E0F03CB-AB88-4A7D-BA67-842F0889589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B2158E1-854E-4251-8917-64F351C4F8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2ED76A7-0C78-48D7-8844-32C72EABCB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FC84E82-C659-44F8-A08B-DB240C1296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0EF4970-8022-4BE8-95B3-3465E934A20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C63FDF5-0C6E-4C77-99AE-E1EDBB2950C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F88C778-A7A7-498E-B6BF-DAC4178B646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7DAC224-6EFB-4700-84F4-02D5CB55079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FC7FE6C-9F8D-49F4-9DE9-0CB5D667B0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868AC79-F38F-487D-96F7-1A9800BC688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7ECAC91-B6CA-4B95-B36D-1170AF123F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B62BFBF-C797-4A6E-813B-484EC0A11F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90B76A4-F4F2-46F0-96C4-6F1336891D2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F4CCA5D-10F1-44BC-A55F-1E3059B9C8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743DE53-00CE-411A-9BE8-33F5AB52E7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C9570A1-0DC0-4526-8897-A9B041F8C07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D87B973-6CBA-4CCA-A6C3-05BBB4C27A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BCFE366-FDC9-4ECC-92FF-F3387681D1F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5EDB7E3-C35A-4263-8C0C-F055A45AD4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2BB453B-5BEC-44A7-8F8E-BB57B590A7D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E09C7BB-741B-4E15-B040-F555D1ECAEA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C0B41AE-A40E-4D38-8927-B2ED0D293D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2925DBE-9F69-4076-AAAD-C15214D3DA6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B2DE978-59C8-485B-8868-E1054FF4D96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B1784B8-2E4B-4B23-8DC0-804EEE1187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836CBC2-6BAF-493A-A374-C929481571C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E82269D-644B-4951-A6DD-3E3E4109BB6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EDF8865-7233-406D-8382-6254C55EC2F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375544B-9035-4853-B69D-EC38DDF3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6B910CA-9F00-4FC4-A423-81F5BF05030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AD70EE8-C4EF-49E1-B4DF-1025CDAF68F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0F92758-DB00-4744-9C80-BC903442E5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F74692F-1DCF-4070-9263-8AB0D9CC2A3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8672EA8-2468-49D9-A52F-E7A1B9F4D9E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997FF7C-35E9-4C44-9A8B-AF7701C0C27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2E7E6AE-A2E0-4389-B48E-A5CC12F1500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9CE7CDF-F872-460D-BAE4-DCB449D756B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480A638-1DA7-44F9-B4CC-F3DB7ABB30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E7B53CF-9F19-49C8-981A-7ECC09B8D1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42DE39C3-555F-4FF3-835C-5B7EC59958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8881E89-C56F-4791-9C05-41533D784D1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1613237-C172-4489-A46A-54C414D49F3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0B0D18E-E6F8-4358-BA1F-87113C82E5D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CD865A0-F2DF-4384-BC95-007657A4DB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EF7F73D-91AA-4004-9791-7A468A4A95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1D2ABC9-A98B-4B1C-A82E-7D074AE27B2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AF23DF8-E257-4CAE-BC97-8DCE5A5E9D4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BCCABDE-DCD5-4BAA-8BC8-419F54F3788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D579320-8631-4108-9716-B19694E7A66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ED41812-2106-40EF-968B-F8B21A1B954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ABCDAC7-BFE3-4AC9-955B-3613708CAC0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76D186E-90C8-4BE6-A695-1F64141636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5E85FA5-1F89-487B-975F-C7B14B67B33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0F161D4-EE1D-47D4-BD34-597F53E081C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895DDDB-F645-4030-89AD-93D474E11E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254213D-F89A-402D-9233-7C27BA1F445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E14FD04-603B-433E-9A58-F64537E3AB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A836FBD-6DA8-4448-9F2F-8BAA2D59EB55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3F71EEF-37A7-43C6-B598-75CFCA99B8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404D96D-FA2A-4384-A5ED-4483B2CA43B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E122DEE-EBB5-455B-A0E4-287B2CC1DE4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A96E527-79EF-4832-8FBF-87B639DEF6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A80E841D-FDF8-4C5F-A311-F8B9E62162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7A775E5-544D-4794-B82B-1599555A45A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2F336D0-23F8-4430-A249-3DA1B752B2E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3AB2BC5-F4D5-4C94-B0D0-AB60F28091E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5E1FFE6-0181-423C-A0E4-A3A335BDE4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A281F55-DC7F-41C0-BBBF-2EBE22C4627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07BD171-1EC5-4ADA-B47B-C3C576DF74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54D0A0B-A401-4A12-B6CE-DB1FE58D678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C2AB4FF-9B10-48AD-B3F6-5ED213D97C9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9E050CE-42D7-43D1-8275-261DA1B596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EEA4AC3-3DC1-4FC3-BB44-FB34157EB1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23861A8-8EE0-493E-A904-871C5C81987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1288FD8-8457-492D-9DAB-BB978D54088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000BC39-2065-45FE-ADA7-E3F43C38F8B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0B04D53-0B22-43DA-843E-868388708E2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3F1F2AF-623C-40CA-BF05-75949EA0728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89AC1EF-2EA5-4A2F-A44A-8063BBDCDE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445B139-B25E-49FC-8F20-2421BEFA0F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C7D6888-FE61-4621-86AA-08435D5162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4285CD0-57A4-407B-8A3F-7EA52FA4702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1DB583D-3A16-4792-BE62-57A4A7FD66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7B83504-C91B-4867-907E-A80A100B427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C41728E-2812-4685-89F4-B6903F6CB87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ACD0E6B-5512-45D6-BD1A-4F5BA74088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0D3409D-88FE-4612-8DA1-04B75EFB90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25610C0-5749-415F-A855-8D0B47CF67A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9813F55-5AAE-45AA-9FFB-7F7D2C237BB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2CAA2DF-8CB9-4280-8008-33B0E583656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CBF49B2-1495-4124-A526-606B66CAD7B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65CAF50-D3E1-4A0A-BA8A-3F00A00C46A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1EB5D48-2C82-4DA1-9305-44A0C98F8D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7EB4211-FE88-42A4-9BA5-6E0348F5984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1932289-E046-431E-8B57-346AB50D18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AD34585F-E02C-4AA3-AE1E-2E2419917F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859C1EC-A544-426C-86F6-F11CCE8ADC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D510B7F-B620-41DA-9379-16EDD274E4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E3181B7-981F-4902-99EB-3CBC3022DF6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DDF880E-F975-4A5C-A11E-0ED4B26F36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323DFDD-84FC-4385-B995-1F7423874DE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3E3D0A1-4AC6-461F-A033-46B38DCADF0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06C5FC2-A08E-4C1C-869C-CD40F85FFED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DE7D3D0-1B1D-4DEE-812D-49983BA560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3A7C9B3A-7532-42D2-9685-5AA63EE5844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2F949FF-986C-4D2B-B7C3-7A89806EA13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51DCF9C-1CB1-4EB9-84FA-2FC730195E8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6CC9BEF-E01F-4E51-A57B-EEEDF808650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6AC20CD-81DB-42BA-90FA-1C644F7306F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5AE4F2B-C2A5-43D9-A2F1-69D9037B151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48BAF11-E927-43B4-B26B-4E0DD2481C2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91A682D-7658-4D42-92CF-96E321EF8DD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7CD68A2-20FB-4200-9E71-AF1A1A76FF6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8C6DC75-0349-4ABE-9E3D-C31993797F9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AED7E6F-3F9B-488B-8510-234C47DCA73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BAA1B80-8035-468A-A29A-FE977368DF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87C15F9F-8F5A-4E33-9849-F38CD366A0E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C0F88BA-8264-40C9-A318-F71132B9EFB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56372C1-147E-4233-9A0F-C488D5F38EB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1E4A7CD-B9A2-4685-A210-C66AD1B532C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8BFA335-AFEB-4DFF-AAF7-71D36C90636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A6729EB-D914-4326-A2DD-A8D928147BD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B3A17C4-4D48-4F12-887D-D4B8822BD4B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5AE489D-0E59-4E44-AF10-6D048AC034B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642BD00-3FC1-4A33-BE50-1BBEE59E17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39FDBA1-6725-4747-AB21-A8CD031AC63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CFE7593-1897-46BA-A1A6-7521E067A8C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EBA9ECE-2A0D-4460-9A36-2C8BBC27490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FF8504E-FABC-455F-A534-6FA141D6DE8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801C387-DFC6-447A-9C67-4699BB940D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93CD5A12-5E74-4777-8303-3B5D18949D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C772239-8AD3-451E-91E1-2D74E2F0778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DDF51E5-5289-426C-80CE-F919D9842D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69035FB-6AF5-480A-901E-110B9CC5867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9A3B913-7E86-4F54-878A-C3294A744D8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0FA7304-7F3D-4D0F-AF56-1C72C5FD25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88CA605-46A7-4A66-BC0F-9F6D8286EF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9CC1378-4B60-495F-BBFE-FC3E150AAF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8D0FE76-E0EB-42CA-A539-A44A4CAC8D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D42782F-D904-4627-8DAD-12E73226C09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A0764CF-B68F-4028-935C-781BA50E282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36D5233-56C8-49CD-95E3-C88FB6CEA0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DB9543B-CE2D-4E6A-A5B5-8D59E5B180D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1C8AB34-679C-4B17-8895-F0EBE9E1515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4182CE9-4634-4CF2-B409-DEE2E44880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44219BD-81C2-4536-A81C-3B74E4820BB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8DCB8E7-86F5-4900-B8EC-28AA22F367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5D9A0E6-2328-42BC-8A7A-F484A2E96F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A5961C0-A96F-4AAB-96D8-D787A400CFF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8F099F6-51A6-432A-888C-CAD34D9E02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9590528-76B8-45D1-8EC6-087A4434FCA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081B3DC-763F-4145-A488-E0DFB993C87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7BD1306-0685-40E3-BC9F-09E55C2B8F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67F8B56-5C67-4D72-90EC-7BBD896F79E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CFCEC25-A242-4CD2-958A-04048485382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EE0285F-B058-4674-AF0F-E290F92D26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6D3988A-4C16-4AB0-AAA6-E88F88C65F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02921E9-3D04-42EE-9B93-D3C8669BF45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EFF3724-FDBC-4D8A-8BB3-BD40FE06A2F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4E319BB-2B10-4652-82F6-6F2C33038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B96107B-4C8B-4AD2-920B-49144A7C851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DB66D5F-FA67-4516-BD41-3A5662E5F9D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0614D2A-DE8D-46C0-A1B4-82368F90657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7135493-52D1-4A77-9E89-E43939F148F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83B9021-1F3B-4FF8-8EEA-55B3EB2C2C2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5C1152A-20C9-40A8-921D-ABB006C0E8C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FFB4970-7BF4-4B73-A882-FC7E577441E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3FBC3D9-E4D0-4CD6-B31A-2D172FFAEE9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A754BEC-92EC-450A-99F7-625AF772DDB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DCB5DF1-0A48-43FD-80D3-B4C8F1CEE39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F3A0DDC-412B-4579-8174-08AD2CA0A1A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437E8C1-2B0E-4DCF-97FA-D3D4F29499A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36C4301-8AB2-4C51-8032-4B5EA7A848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82E59E9-A51C-4496-BE2D-C27609362F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3B02407-709E-4F92-AEB7-569A7743ADA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943355A-E6A7-4471-8202-D098855F6D0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73E5306-86B8-464D-8A21-8F22143A918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FEE0EBD-3BAF-4EC3-AB26-D73E8D5FFEF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975AFCE-9E10-4DE1-9FFB-AAE18065FC2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3EABBE5-063A-4683-8477-4615A9F26B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4EF99A19-2066-4DB6-BED5-1C887548ABF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49A2F24-D49D-4738-8FD6-7D19AE1D21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ED94BD5-B84E-4D34-9FD3-BB7E052D65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4F3F376-BADA-4520-83CA-6E8D4F221B6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9A2E780-DDD0-4B45-86BE-2B5359C22C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ECAA8C1-0745-411A-BEF2-314B96EE81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8CCA24E-53CA-4303-AB41-26F4BB8BA3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7A3DC9D-74C4-4F05-8959-2415FDA4C5A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CFCA8C8-FE5B-4560-BDDB-EA9B6891AC1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722D5A5-098C-4959-B3E0-1C24289F39A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7D43A34-30E1-4298-BF2A-39E130B13D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DA35F77-76D8-48FA-9F82-0198920CCEE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0B3C1DE-D1AE-4A83-B512-0B26A3C9EB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A94269F-C1A4-4B91-95C2-681B6A8F347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73CEB47-BF0D-4D5B-9039-62B21642D89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23448C9-78DE-4FA4-A546-947EDA5806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8070BD9-45EA-4DA0-8388-1EF5EE139D4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DA55A5C-108D-4D0C-BBE5-C5302B1AD1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CDE33DB-7255-498D-B297-6D88FC309CA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C993EA9-6D92-4A0A-8F16-A157A301E78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FEF3AF3-A136-4BAD-873C-6A87A361468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EE47179-FF82-418D-AD44-736DC76935E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4D8C5F8-B5AF-4276-9973-52E629F452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5551F6E-A5BD-4423-AEF5-B0406A378C9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EC37D96-CD1F-4B86-B12F-39E84BA97D5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2E89B60-5F31-42F8-ACF4-03FC6BFF901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E1CBFF7-0184-4CFA-9004-CCDEA6B84B4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C0DFA42-1DAA-407C-89B6-52A69BECE8F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3D3F04F-9DCC-4559-A82D-A9B0221A885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96B5315-5911-4600-9451-7823997DC65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CC453F2-43B9-4A56-A85B-892397F673D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744076D-4AE1-450A-8154-462F32EF49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E19CAFD-74BB-465F-A9AD-741766ADB88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ADF61DD-DCC3-47E0-A507-F61983C5C5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B69F12F-9EE7-4899-A2A3-BF0D989AF9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11F35C48-159F-4634-B27C-DF42C55253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05A3820-8782-4CF0-92BA-4A3F90253F5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7B5A48D-3634-4EFC-828A-E940969EC11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043DDB5-C4F9-47E5-9F81-88D15F75920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5393421-1934-4644-B269-1E9779FC96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441B43B-3746-4668-8C9C-BFEDB6D6124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B0B9CA5-80FD-4B3F-9C1D-8B83017714E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405F5B4-6232-4DA5-90F9-65EB99AC0A2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2F02F18-7EFB-4E1E-8BEA-6D0F508036B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E24859CE-677E-4451-9D6F-7C760C6AAE8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0D4673F-D479-439F-BE50-6DDDC641A1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CDC91CD-E6BD-4B36-A709-7DCF04C491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4A578E1-22EE-4B89-9D25-008FAD95EF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487D37D-D26C-4BE5-AF52-97C641EB53A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F163463-A9CE-44D5-8BB0-F974E13649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71D2E82-570B-4FF1-BF43-54971D7895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66F9352-3E96-45F8-B813-F174AA0DE24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516CC91-1774-4763-8362-AA63873E92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8B10B2A-C968-4614-88A6-6194626473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9A043D6-271E-49C0-A3B3-E87B4C4B451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3F72D88-3B45-47C0-9C5B-64118FC9631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DD37A648-D513-4F84-BEEE-AE2D24FA49C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0F4BA62-B87B-4BC1-9DDE-E04DD1FF546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5E2EB09-2F90-4916-95FC-382DE8CA45B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983882E-5E4B-44DE-9F7E-D6B8090198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EDE428B-A8DC-4104-8936-9C7BE77DF24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9706A78-6445-4072-AB0C-B8A7A082E89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4538687-2ADB-40AA-8808-3D70505A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AAB2196-9D15-4CD1-B7A4-685028F84F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6D1D463-A56A-4D2C-9670-72FA4D75EA9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2BB86C2-CD7C-4762-88A8-152835E5783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8D6C18B-4AB7-4F94-8D77-957BE15B750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3E04AC9-C6A6-4269-AC8B-A458948860C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5CCE5D8-24F8-4329-9747-A80653ED396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5E1B2E7-6A28-4933-A10C-9992C604C0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B0B2AF6-092B-4194-88FA-9264706BBB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4905886-CA50-4018-B24D-5A23049E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D9E7E13-6579-45A1-B34F-D573090F39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711957A-8D44-4C39-8A8F-66E699B794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D08E899-28B9-43D9-91F5-8E453CFA2DA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4E9709E-6BD8-47FB-87E1-4D6B8360863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227856B-3A04-4438-9DE0-088A9ECFC3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B80CBD1-3E4A-408F-AF4B-B542FA51F2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F9EA7E2-17CD-4BB1-9C59-2692B1E3BD1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CEB220D-C493-40C0-B74C-E04C9C32056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E6958FF-3BAF-4324-8898-B49FBC21299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5DEA040-0847-4C08-99C7-FAD5B3A7708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58171B0-E571-46C5-AED4-35C182407A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724B565-B0BC-425F-8D47-B2DF52E17F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DF1B47B-C894-4A27-93CA-65863E9DC04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67E24D6-CE66-4FE0-9D2B-0073AC5B0F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AF61097-4806-4379-9104-FEAD544511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46A1811-7BF6-4365-AD6D-0FE3E6F83B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467FECA-DFEE-432C-A780-9BEBBCDD3D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1C798CD-449F-4F6F-A869-1552C888BE9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8ADF125-B612-48D8-AF2A-72E7B164DD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3965633-CF49-478C-BCFD-FB7DCECAD05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75F94D2-FD93-4239-A706-93C8CD8C367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A873E36-D91E-4150-B216-405050F8093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B1A0B21-62D3-4247-918C-BF778EE3E3F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89D86997-0113-4B04-9F1B-17ED0E53AA2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0ADB741-7983-40A6-BD9F-4F3B1C21919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387A3DE-ED05-4991-8C8D-F0F9183C5E5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C176024-6A5E-4CC6-8A3A-A7179F658BD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D6DF5FC-75F3-491B-ACB8-F64215BF20D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59F1712-E429-4786-8D0B-983B89FEB7D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F179FC0-6F52-4FEF-AF98-A5A7FEB4FD4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8B0057C-0AB5-4B20-B2C1-106A20041DB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05E958F-BEF8-4C97-83EE-3E5F6264992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BD6691F-31F7-4AFF-A63D-FACEC4C37BD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D4916B9-3C6C-44AC-83BB-C942C5A90E3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CC8CADC-91D3-4D4A-A31E-8171642C9F9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95BAB1C-89AB-4A0C-9654-63EF44CF634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9C77653-8724-4224-B141-1278AF60F7D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E09EE68-4BBC-4384-8300-322A3B4DB8D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A99B770-5EA4-4CFB-8853-640B9F6C642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2AA65F6-468E-42F6-B896-D74B70A5B07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CE9626D-CF61-4D13-BFCD-528FD9140A7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9749B7B-E2D4-4CB0-82DB-DAE337DF179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D43FA60-BD46-44E7-8EC8-4F183568D85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523899D-4C8B-42B4-83EE-E073C1C9E1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7C17F26-1DDE-4F1D-A28F-F8A33F42E52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3678408-7779-423E-A3FA-1B474D5DFE4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21E4299-2483-4D74-8C59-37069A36949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2FC7DA4-8BE7-48C3-BFE0-59A7525172C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30AE28E-72DB-404A-8C82-EEF6DEA3AA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A500C33-6BCA-4CA2-A027-0A3D136F229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805A063-057D-4985-9837-633C2AA09BA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5BDEC8B-E8F9-4AF9-843E-F7A621DA34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64492CB-2C51-4CFA-A8C7-BF93080863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B6BB088-BEA0-4A6C-A1BB-16435E81DD1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C7458972-6651-4EC0-BB8D-4AD321C000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5F07CCE9-18FD-49DC-837C-43138AD616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1BAF83C-F415-4374-AF6B-BB066178ED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47D180F-446C-4DDB-B9D4-B711E641F0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E298B3B-C9F7-4E8B-8251-E47177C8C06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0A84333-CC49-4221-B899-5C62B2D257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338CA77-5458-4518-8CF3-9D186F1DF5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E1E6EE6-9C48-4890-B4B6-EEB37016FD5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8C88B71-C6F6-47F6-9473-C8C378A2962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01C4E7A-2093-4085-9FCC-40E861DAF6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C90126F8-CC21-4CA2-B87D-F1B3C481AA4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3D2F54A-9502-4130-B924-D6CB1EEDE0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0C68C51-AE6F-49AD-A16D-594B243C262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8D56C96-F290-4AE2-B570-113C7034738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67400FC-ABBD-41E3-815F-375F02FCBE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412844F-1B21-4912-AD26-559C2475930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4640CD1-6888-4855-9770-A364C14AB2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6F5F9FDE-E2EB-4EB2-8CDF-4CCD6DA807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2BCD5C8-F362-4A1F-AB20-ACF2F855371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C5B6C76-7EAC-4D76-AC01-1E94E947C88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8DB8125-09C8-46EC-9001-1DBBE16084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83D28FF-E4EC-4911-9052-BEECE735DC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78B9616-21F0-477B-BE13-8A3CF2897C6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A702E2B-D743-4AF6-8907-25E5616A230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8375185-3688-4A50-803C-5B7BD00656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24247EE-1AE1-4320-9470-23C9E2F38E5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78B7302-1020-41D2-A020-817DF24CF0B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8C2A83A-7B35-42D4-B0F8-4F692EB1183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305B8EA-D0B7-43CD-ADF9-62B545E3E2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E9D7F4E-34F7-405F-82F2-7549D0A7F4D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38AF928-6859-4715-B89E-13ED1EE0B6F9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B559DB0-DDB0-4064-A68C-5A569F26D33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82E6D1A-828C-4823-896C-18848ACAB92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E2DCB84-866D-49AF-8962-A545E12293F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BDA8FDD-CC01-4D64-A908-64F770426F4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B8B3FB9-278E-4CB8-B75A-D5AB25D7960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17B7014-4631-4665-A120-A308487A9E6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98BCA82-CADE-477B-8DFE-7B5BFA1B02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FE04986A-7D6A-446C-8616-D197C07CA4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BE12245-B978-45AD-9E0D-71795E18121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62D8161-12FE-4330-A954-4B695F81309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D4D4D2F-C59A-420E-ABD8-67D5A028D6F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79F3D4B-D40E-432D-92AE-2800F52DB3C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EEDE0FB-F28B-4702-A73E-F4656B60172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1CE91DE-0FE9-4761-AB3E-3D105E39361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E1C8B20-FCC0-462A-BC2E-6636E37ABD8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4E72181-DDFF-4A86-A8A4-FA9A09447E6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DF2E87F-2E24-4DC8-9615-290DDD56CF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6EB2D03-69BA-49F3-B854-38F2BB12733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0E63F167-B754-49C2-9E51-99E6E8AD3C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97FFBC1-910F-4706-B620-4A198F17DA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1235F3D-AAA9-45F1-B5F0-3BF4478767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1006BFA-1BE2-493A-9099-360B9B4EC9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2DE3D2F-E310-479C-B0C8-C480BE51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427B793-AF40-4B91-9CD2-715B4F3859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0ED9E59-6EC7-410D-ADAE-4B6388F843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BE103A8-94BA-4E75-B336-4CDEDAC4A8E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28F5938-6018-4E5D-8B4E-E4E453EA98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AFA475D-33E4-44B6-8485-2AFA9E8F73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F55092B-2267-48C6-BDFA-025E9067596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B16E93A-F610-45ED-B080-2D17341D85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D743FBB-70C8-462F-978D-373705EE52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15914EC-E0B0-4A39-B5C4-34312D2BB54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30D62F8-0ADE-442A-BC3A-0C78573834A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9198761-46C8-4258-88D8-4247530F3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77DF4C3-7B57-4295-B79C-B52581E2F82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01D22B7-DDD3-4499-AD9E-9F091AE040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ED6E169-9916-4B65-A4B8-4D5E5E70EE1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BAA727C-325D-45EE-BAE5-014CD5AD0C6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21CB89D-2BB2-4E4B-B89F-1EF168706EC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FA07CAC-2F7F-4E52-950E-53AB47EE6FA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EB6CB8E-0A04-4F11-BEEF-E940F2AF4B4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549E67C-CC0C-407A-B110-E37ABD55C87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4298288-AC05-457A-9E95-1DD22D355D0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B13F2B9-6A5D-4F1E-8C37-51D4F61AB9E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E20ADA1F-C474-488F-8BD9-121981E0ABD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CE71FD0-2819-49FB-801B-C0CE670C4FF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17876ED-641D-46E2-9C1D-C04A071360F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B2C9C867-2B35-4A96-9A83-7B2CE8154E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7E0A57D-91AC-45DE-818C-47985D43B9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6CBD293-A947-4A7D-AF0C-72DB965A00E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E47F683-37AD-4B45-B08B-756F86792B4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DFF5417-C2AA-4FD0-A496-26F236CA4AD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525BF24-E957-40C9-9A53-DE00D60C23E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606FED5-EC24-40E3-BADA-F284D8895F9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C74E0FA-247B-4E08-BF15-1AAAF3ECB92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A053CCC-19B6-4687-B10D-C2182A5AE8A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81D38A6-EA00-43D4-9652-18B1A6FB80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B7A90F61-2581-4527-8F59-3F920B89183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2879B97-C264-4D38-B7E5-1D2DFC7AE05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53C0B60-97A2-45A7-BD58-1C1CCFCFC28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FBB8CBF-B327-4E08-8BC1-562AB11F36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E57F099-18EA-43D8-9F2D-A5E8C76B1A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9FFC25C-03D1-41C7-94AB-32B9995CF0C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0CF176F-50C5-4B60-8890-F65BFB4C24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22D744E-1CDB-46F1-8C83-9D7EE626B81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272A1F1-B1D4-4CE7-BA28-A68B3C61558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8721E85-BCF5-4AB8-BE71-8B5BED1DB5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337DB05-068C-49C0-A07A-6077C469AE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827C51E-AC12-4CD5-8912-32C3EE2EF04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A8212C9-E028-49E2-BDB0-8C69897F22E4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48FF2C5-3C4F-4157-A9F0-84FF6E0EFA1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E7F6ABD-4716-4583-AB6F-A09203DBD89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265C192-7D2A-4BFF-A553-030E9B44A44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6ACDA30-D93E-4E2A-82DF-B12D7D9793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8EECFD1-AA2E-4C83-AF8F-C6ECE299D6E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4F16A5F-820F-4DFB-8606-E605A5EEB4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7433F3D-799D-4C4A-B773-0D4580EBDF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72429E0-88AE-4BA6-A7D9-1FFE443243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563F21E-803C-436F-BD69-CFAA2E3BDE1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774462A-9B96-41D6-9DAE-12E843C279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636E4ED-74BC-40DD-B8E4-79F9BCECAFB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C544204-FF06-4EE6-92F2-85E4F4EFF5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DF4C800-CC47-459A-96B6-24E1857EFF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347CBB6-FD03-4794-B234-BDD06EF9455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B68477E-59CC-4D0B-B6B5-F88E4DA31B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513D11C-6A0D-4C4A-BA98-B018D9F1BD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129FF48-8C95-4964-80B7-506576D5118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EB22FB2-A47C-457C-8469-797DFEA24C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DB38255-0A8A-4311-AC35-4274C2608C7D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FBEE5DF-B7BC-40A2-8EC3-18878055E13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19F3AA2-DD77-4EE1-BC52-BDAA66CA2B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B604A66-71B1-4A7F-96A0-AB14AE43ED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819B72D-639E-499B-96E9-0128DFE299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0E7D084-94D9-4B52-A70F-75D65E481D7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20FF3A1-CE0C-4101-9226-57153BF0776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460600B-6184-40F0-A79D-0E5AB79BE5D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57F300F-01E2-4A43-9CC9-1A93FCADAED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339C6C90-2702-4D27-A491-3FC6A0BA04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AA8833A-D36A-493C-AC3E-E0B12701CB4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064E55B-B720-43B8-AE74-1C1A23FCAE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3460C60-5B10-4101-BA71-FABBEBA60D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F6CF705-26B3-4917-9C9C-038D47ED46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7C5EF5F-CB8F-47AE-BABD-F215470AF7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5FA6B8C-4F57-41DB-A214-96FF2807CAD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6F860B2-D9EA-432A-BBE4-4439F70C1E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EBDC834-0DBB-4958-9627-C0AA22C625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45E07BF-E9BA-4251-9A03-DBAED3B3F87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E1D3E55-0C38-452B-A288-DD8530B48B8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8D17280-D3D6-4562-ACC5-50D55A5F2F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EB116CC-52BB-4062-A587-220BE2B0136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D121962-65C4-40B6-A26D-D6EC5A1395A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7DBD842C-88C9-4494-9736-CA869E5DB58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09863A6-F42A-4A8B-B39D-3919588C036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08701CB-472D-4440-BB35-71258AA695B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C62DE6F-E08B-4F83-865A-ACEB77EAF34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785DB69-E33F-4801-B71C-A7BBF1D6D35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4CE7BB1-5FE2-40D4-806A-CF7431229A1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BD76C10C-43E2-4BBF-8344-848FDF8D930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34D6D67-0DCF-4379-A07B-26DA01921B8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9C87B77-D0C0-4908-84EF-B366CF4DD81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CF0366E-1872-47C4-9911-312B258775E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1016008-A115-4890-9E1A-12ACF24D118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98523E5-A923-409F-88C6-A561D49799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0121482-36F3-44E1-8F11-1A3420416C1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42F82D7-2015-44FB-ADF4-BE09A796C77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D9F66B1-92A9-4B91-8739-EED811AF06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5A7BB0E-2C4D-485C-8B91-B4D152371A4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A029738-E36A-4723-A4E5-A2DE723822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14D40FD-93D0-41FB-B8B0-65011EE6E77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616C550-A690-4D52-9AAD-4F40BFD657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680E3151-D546-4143-B92E-69680EAB025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F151B8D-B8B6-4CC5-BD0B-267A8D9BAB5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AC4ACE8-EED9-479E-89DF-73A8D89F9A3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819E2E-5895-4014-9F23-C7CAB4B2760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8BA7661-96BD-4F16-A61B-518D5E85137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0EADE1C-E775-4293-B3BD-E10C8B17EB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7CC2064-9900-4617-8D58-2D6D27E125A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6FEA042-1060-4D65-8F4B-2512EC6664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05FD596-F5E0-460F-9FC2-40461B9029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CFE6A80-CCC5-40FA-AF32-6867B1DED45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20C78C2-8DC7-4263-A2B6-2F73B13CBD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3DA44DE-9A1D-471D-ABA1-E75F6E9BDF7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8205E6FC-6067-470E-8CC8-6821F4BDC4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AFE3132-5514-4C62-954A-FAEE7F56EE3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9C2C867-C11C-47D1-BF9D-FC48D88BA45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4C4EA18-3A68-4E39-9B54-CFB03E2210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0747B07-E7A8-4CEB-ABF7-CF8B977103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64B049C-2D63-479B-A4B7-9611015FE55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0B21CA0-50C7-47BB-B7F8-D9FB6925C6F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40E565C-8891-429C-A57C-E19DED1836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88ABF45-AFCD-4C8B-A4FF-1E810BD3611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77FDF70-ED0D-405C-932F-585D4AF4B9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03ABC17-9AF8-4D7A-9E04-245A356CAB2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F5A6E24-C7A1-45CB-9469-077EA6CFF4A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B7B499D-4300-4FCF-9BD5-BE606DF91D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76F8D59-36FF-4120-A0FB-EA5F52694C8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4316C44-4E87-4E28-AD61-FD9E529759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076946B-A6C5-4F28-A5E6-4F2A8E2565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007BAF0-F731-46D4-9724-28A6571B6936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93DC0DC-1790-45E0-87B7-E9EB59BC96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A3A58D69-80B0-4EF3-A4D3-86D10E9755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D1C002D-F472-4178-A944-2558EDCFEC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CB84856-7A88-4A49-B01A-35ECBCAE4DE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9F46B56-931B-4947-9341-68D1AFE55F4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B188961-6CBF-46AD-9C3F-BF2421DF0CF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D396DB4-F3C6-4253-AC83-2E0DED2A046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B0123B1-14FC-4E9F-8CE4-C33C7BC8C48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F96AFE2-66D3-47D3-9426-678BC05B8B7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83BE524-7979-495F-AAB8-D74043E5AB4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F15E1D3-00D8-455E-B295-BD08313D24E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264F299-B600-47DD-8C19-BC4A7BDF743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17AF797-8D1E-4077-A140-96C38F9E096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2539D19-301A-406B-9B16-40873AB0520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3118D6A-5573-4993-B9F0-2EEFA2A54C8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F4122E08-302D-4EF8-B8E3-A41A5C3AAF7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16D76783-5F14-4AB3-BD36-67619AC8DB6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7BC2D7F-E43C-4B0A-A2F0-1DE0AFB2B48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DF6276A-DEEF-4DBA-80E2-1650707723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665567C-6562-47EB-8D97-9EA4F8E1FB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BBF1BA3-917F-4675-A486-E94D3BC05F0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2CB0911-3CB5-46C7-A390-3E9589EC82D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114A8D0-27AF-4B39-BF23-D09C03B6E76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620ECEC-9B88-4F29-AACB-F7C600ABEE7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A5D4EB5-A4CD-4988-9FA1-D382DC89884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B72CA65-FC70-46C4-8255-10421190145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ADD0998-E338-418B-B27D-0EE3F9AAC73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A99D4C1-4AAD-468C-AE09-D383E8C834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368BA93-BEDF-45B7-B464-A416BC74B7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3699501-963B-44A3-8ACC-2D9F1601D64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7CE7C85-4ADD-4809-BF8B-3AEE44C6FC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47CA09C-A2F9-4EEF-817A-8D260AD3152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D3481B7-A4B9-4835-B8FC-92B89367E1D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7E67578-7536-4521-BF50-FE426DA316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CED1234-4091-4D3E-85E5-8AF4A56F3EA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FF1B5C4-FAA9-4408-A623-1ABD63CEE9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7E8E7DF-9F3A-4184-BED9-9E9E8D19EBB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E12F459-A65B-457A-8A56-EC11A3C393F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4F63EA7-B44D-4DD6-BB40-353417924DA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A6BE9BC-6711-493F-AAB3-9E2B30C3F8D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6B4564A-AA76-4393-8363-AF41FCBAFA6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0711959-422C-4944-924F-9F7BDC11F7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B2048F1-0E4C-4ED1-A9D6-DC14AFB31FF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5C13531-E086-4AEC-B0F3-99647BE66E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7D9BDA3-F3F0-43C2-967F-B31D1C5958C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B9C2D6C-631D-4DE3-AF85-F42ECF7AAF9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2CCC201-8250-42A0-B818-D7B45A67521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A0AD30A-5720-462F-8833-4E5D19AA186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ACAC706-B449-4673-9A88-955997A75B3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3B23968-8267-4CEA-9512-ADCFD2CFFB5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E30F9D7-1597-4B74-B8B9-628403D5CE3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CAB4C876-2476-4E90-8386-F5A208235F4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250A230-46AB-4289-8F0D-A123F2B194B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FBCF6AD-B4F3-4393-8C52-A4AD384D842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FAA72B8-14C5-41CD-AD2E-B0959020081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5FD20D0-E7F4-4FBD-9D8F-E9E2EAB8EAE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73DBED6-81A4-4E17-85D8-3B95113E00C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7F43E3E-847F-41D0-A06D-338259E44B8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E44D6BB0-AA23-44C7-BC89-EC752884309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6CAE453-559C-4402-9C5A-858E829975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8F21D8F-3229-4D03-A919-24C40DA4C0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2968F0C-E7B2-43EC-B7CC-178BA6CFB5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89F8609-1A22-447E-A611-8AEBC98ABA4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B9B48E5-71FA-409F-A99C-A8A72C52E74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2DF677F-40E7-49D4-983A-CF56998E5A7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3CF8D98-5E6E-4741-82F1-D24166B80C0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5DF9820-9BDA-4339-98A5-0BA1CD97605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E6CBE5D-AF3C-405F-B45F-9FD5326DDBE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8B47999-A8D5-4EAE-A946-15B51678F69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61C1418-8D78-475B-906B-B47B9ABD7DA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7A90ADC-ECE5-4B88-B51E-07F63167439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EB17A81-1DFD-4EE3-9D45-062B8CE91A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89BD321-E77B-4C9F-BAF5-594C505CF37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3358602-1310-415C-A963-61A2D25B7F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8D2990F-BAF6-4F20-B24A-DD787B85D1C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E611245-4E25-46CE-81C1-56850DCD1F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0CF4367-D558-4CA4-9BEF-FB3F9D7A67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BE7963F-8151-48A4-AE67-61D4A5386DC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33BC702-263E-4D91-AD50-9FB37D1224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31391F3-F593-4C9B-9CCC-EC28CDF269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ACCC907-67BA-4168-84A5-44CBA3E7FA7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5716FB7-3F1E-489C-AE0B-B980A914C30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EFE63CE-E4CD-4E50-BAE9-E7531F8B208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A3090F6-21F0-4E3F-BB64-910278527B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B12E10C-AFD2-41E5-8CDB-A6BE943B3A3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44383EE-83D7-421D-824A-8C7CA6C751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4B5F02FE-792C-48B1-BF47-D815D3EC379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415B25A-777E-4B00-88AC-3DF48207FD8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D3C9BE9-FF9C-4E23-89A5-6DEB67A030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24B2CC0-E94F-4AF9-BE15-93DC41E8D0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A6C12BC-EFFB-48C1-A97F-1E3BDECF69F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6A0BE32-AF83-4109-8AD9-34B533C7040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E2A5E84-7ADE-4761-81E7-1F9DB82CD55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6ACD575-DFC4-4D5F-B649-7414188EB8D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045EA9F-E562-4BB1-BD3C-E5F6683F3F9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654F39A2-F10B-4B19-9E87-69103DA92B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4433E6B5-9946-4B37-944B-16D80D8854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49696DA-7984-4353-B7EF-815831C3A4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A4127B4-F453-477C-BE66-7F2EFEA5E0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CB6678D-7599-4F64-B7C3-E3513FC3FE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F9FD04C-953B-4518-9516-FA98AB14016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511EE36-7E2C-4E74-8E0F-60FE121901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A87B318-EB9A-4CBA-9347-D7F052C93F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8C2D1B8-8E36-429A-B803-8FDBCFDE69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B14BCBE-47BC-4236-94CC-8B89E292DA6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3662917-63C6-461B-92DA-430D779C71F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89EF6C3-FA82-49C0-9DE9-DF8B22B4535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5549324-ECCA-43CA-9972-2B6AD99F46A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33F6490-D4EC-4A48-935C-1FC37942642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BB125FA-D145-49C7-B1EA-44D90AF66F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C906361-10B0-4A1A-8599-BD33AEB3F11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8F3B75A-99D1-4BE8-8695-81F0352C22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95B26DD-2F00-4612-B476-7B2CCB43AA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B8C9BA9-70BD-4FA4-AC09-EF9FA72440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0801696-6FF6-42CB-8B1E-5CD116908C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36BA57A-394C-44C1-8B64-BFFD3B2F7E7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B5DA12E-A8E2-44C3-9621-29CB4814FC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7555862-E101-41D1-A782-05094F0BCF2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8E0CA9C-3FFC-493F-A081-E50A1D498B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D3A477A-82CD-4ED4-8C9D-E686BEB7A81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6A0D435-7F92-48F7-B076-7E874A5461C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A58F60A-E519-4439-86B0-7897DEE1BBC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9C5C544-53C3-457E-BC49-351951E2A46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B5E78D2-AE7A-446D-B26F-6A87ADBDE83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ADEE264-D567-4F11-A9F1-92873AF6BAB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9303ED2-7B67-4D00-9978-52C8170D246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AA0964D-FCFE-4A85-AFF7-691178B2FB5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E3B08BC-52B4-4275-81FD-C89B624E503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FEFEDE5-84A9-4B04-BCA5-D7F60B683B2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CE0879F-9412-4FFD-A718-69815F0C421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5C089F2-A2A0-43CE-BEF0-93BAE7355E1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54638B8-7273-4581-A386-83FC7D376B7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0E9D76A-E6EA-4B79-83DC-88F6B8596C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768E29D-2953-407B-B7B5-28A343CE8B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93315F4-F7EB-4D0F-B65C-F26779815C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58C5EF8-81F9-43E2-A0C9-0796A032F76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2ED7C1B-4A08-4343-8810-8AE47F82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D31EDA6-7FEA-4FDD-AB50-45B50426FED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6DB38CC-2016-4FF6-B06E-2E5756E6A0D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627FF8C-3564-416A-B919-AF2222CEA5E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3677FD4-E856-4759-803D-B55A9F21000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6D3D9967-C05C-4D23-8A02-2B25865CD8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6A57926-C470-423E-890D-6EE4F3A2210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EC7AD1D-7FE8-4BD6-A0DE-27BEBAFBDEB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BA89547-DBA9-475E-ABB8-80555A2CCB4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4BCAF15-15A5-4F19-959A-0E0D09E74A4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B9DF67C-26A2-4330-A98D-450C37E924F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1E0E665-1CB5-48DF-99D6-6D6685440E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DF57317-9400-4123-8EF9-9602A28CD30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21757B3-2DF8-4CEA-8B1A-DC1ED395F7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59FFB9E-CCCB-4AD9-B6EF-83644B6D67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5236552-8805-4993-AE18-B25C447E5CC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DF91E8A-7380-4DD3-80CE-5F581B19D8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1819ADF-E30C-4D5B-90AB-947C5495A44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B5EA908-7F64-44CD-9227-41BC71DCA0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97C804D-D42A-407C-AC5C-4CB9E028DA4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21742F5-7689-4A1E-A9CA-6EFBA87E445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EC16CBF-0403-4239-BAAD-96AA0A21D19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A4320A12-44C2-4AEF-8C42-A729B55CA8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21F3A10-C0C4-403C-9DC3-1417E9E344F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693EB79-2B25-4EAE-A88F-FA9B6F0049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851ACA6-5C93-45EE-B34E-77AD8C6E9F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92109BD-D05A-41CB-B168-4778A7DF16C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9EDB09B7-21E2-4815-88CD-E84B0742430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A36C4A9-C883-4737-8F8F-43B7B7FAA0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FDB68B2-5964-481F-B24A-63EDE4D89C0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6C1C535-886B-4744-89AB-CCA12C991B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D9AFDE2-2471-4CB3-B16B-0F69D624C46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4BB1D97-075B-4FFF-BFFB-29F65E07FAF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BDCCA38-775D-4D06-9B22-9E98DA6535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605D088-4300-4880-9E0A-539B5237D9A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246086D-B6F7-4B52-9FA5-038598AD88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F06EBF5-6199-401D-B024-2EC5C9A021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0B4EACF-C4C1-40D7-9FD2-5C29E9547A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12F9DDC-8B58-4EFF-9D06-CD1B367A565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952F3EE-B58C-4962-A61D-E877D9B5CED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B0BDB2D-19B5-42B1-9BEC-B82B885215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8A84BEC-347C-48E7-95F6-F2092F76EC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9944C3F-658B-4144-8254-8AF506994F4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976AE58-3AF4-49A8-8166-4292B9EC6FB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6480255-C70A-493D-BF26-6C472C92C96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DD93847-E205-463D-B593-DB5F867829D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B415A0B-4A0A-478B-B2B7-B110A573C7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0D969D8-7FE5-460B-A7CF-1AA02BE0835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33EA85F-3C43-49A1-A3E1-0FFA2035D40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24902B6-8D06-4518-9D90-7765ACEF7EA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FF26456F-9F71-4BF2-806B-9E283B423CA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2DCF39C-2F08-4CCF-B1AF-DC95A365CC2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B864333-9BD1-42EA-B67D-B5BF70C08D7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555A36C-171D-434D-A7D7-0E967ED35E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DB8E0A9-0312-42BA-AF94-B432D2DE7C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02AF97A-611B-4CA0-AF88-25EE62D169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1CF5623-E469-4FFE-94B2-80364B9ABFB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5D804AD-7932-4910-BD82-5676E96DFD7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51BCE5D-0BFD-4EA7-8455-0C8C468DF2B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0B5DCC1-2BCF-4841-92AA-3E79E203712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B5D4FAB-ABFF-453F-B05B-550979288C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78D015AC-E13A-4EFD-AE1B-018E2BD059A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49B0706-25AA-4773-A653-61FD8309EA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81FD4E5-12F5-46BB-B1DD-8E3D7D4F2C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FA0A8C0-7951-41C7-9295-14FFC402471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C67330C-7E60-46F2-859D-B3BB5EEF6C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9D207A9-E77B-4C27-A668-2B102C08D01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8E043BC-BB95-4E94-A6DA-A76517B276E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F44E023-E470-49C8-8718-E4ABEBFBFE6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4EE0082-89A4-416F-8367-CDB109590A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B64AB24-62E1-4BB9-B5A2-D47F73D2F2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D8D33D0A-5F01-4A27-9750-B5FDAC33B9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25C8069-304A-4812-9C02-B8DEE1E17E2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9F18CC8-3CDB-4423-9FEC-7360C557CF0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87DE40C-ED05-4088-8680-1090E061CB6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1578CCF-8A1C-4DAC-865D-14B2DBFCF55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F45EB8A-AB10-47F9-83BF-8F3854F352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59B306A-17FE-496E-9FB8-CAC1E3A3EA9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32352A8-6297-4BAB-B6EB-6911DC5F76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1BF6965-04ED-48C6-ACC1-EBC6B738112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295DA97-AA43-484A-953E-7128CFC72A6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4E76804-090A-4D70-9A38-FBA6471C42F9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C9F1CC8-71E6-434B-BCB3-C03813A72B5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BA7EF6E-69DD-4EF4-9745-9760F9F5B7C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9C7A0F3-7EAE-44EE-8B3C-7AE3071A80F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1CF2FDE-16FC-44E3-9E5C-634474883311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FDEF5F0-67B7-4967-9AA4-844F6AA946E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E7021C3-DAE8-48ED-B68C-02CF9F1E1E7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E0AD269-346D-4A01-A5D1-D1CDD0F3387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78B68A5-4D82-4C2F-A5EA-01077C9DE37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EBC225A-6B3D-4B0B-8F91-1ECB927ACD2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A74E28B-0851-4938-8194-5C78CDB745F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1799DBB-2EEB-4077-BBEF-41FAE7E0E74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E192996-B8A4-4E13-8F22-3F1394BB314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FF684F4-532F-4B42-8C21-BA86435D2F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1A143D1-4EF1-4B39-97DC-6B998242C7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8C026B4-DD82-481B-B15E-CBFF92C05BD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2733A268-7DFF-458C-B844-C367A25BBC3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6589C54-2983-44F0-823C-F484A73C801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1E88B42-449B-4071-BDD4-C7C72F3078F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2CFF06C-BF4A-45C0-A147-782C78F6A71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D7E024B-3E6B-4656-B219-678B6961D5C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CE4DEBA-7C7E-4789-AF39-319D9530F84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C352F67-7DD7-4319-BEAA-02E9B841F2A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808E2A0-3827-4E0A-B8C9-35E5AFF1B56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3B26E89-836B-4E99-8066-9C58744C68F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565B10D-235C-40C9-A7F8-9F9B6147D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7DBD22A-D2B5-4CF1-82A0-63AC35376F9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B06BD57-1439-4ACE-BD18-CE89914427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46520861-53BF-4CCE-B7BD-4786322BF17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8A594C9-149E-4512-9462-1AFC786524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313A84A-3C42-49E3-B2F1-E21342E09B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8FE8C2F-3F6B-493D-8E10-636C1E59871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E96DE61-3433-4312-9950-D3F9DF243D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A0D245D-639F-4A7A-B56C-5DEF821837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06BF7C7-12A6-4449-9B89-3C1AE29C6FA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035A8D8-C13B-47E8-9680-055118257FC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FF6DCC1-733E-4695-8EF8-F187A5268DC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094674F-BA78-4A52-B2EA-0D833B89FC5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DF95CFF-E837-4593-832F-8246E0BE379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E713907-FF3F-4DFC-8B5A-24EBCF62FFC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7E4892A-8B65-47AE-828B-390A2386043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8E4BAB6A-09F2-4A5A-82E2-E8C55C40A1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5A5CA65-4713-4D5A-B985-4C1DAB4875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07D0674-2901-48F3-8C49-A531B4F831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8E03A84-14A7-48B2-8576-3315759F44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7D5BE5E-B64A-4066-AF83-2450DBBF6AE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5C81882-84F0-4F0B-8F36-6C2BC2962F4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8B47312-4473-4CFE-A079-2C9EA65574D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EF27BED-235D-4AD3-98A9-3E3AE4F546B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316B8FF-1EC4-4904-B3B3-FE655D36AB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E552D91-8A1E-4051-AEFB-DE7AC98341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2189434-13CD-46A7-912C-74965306ED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C6944E4-C626-45C8-92F9-04C1835503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D4A028B-01E9-496F-BC1B-6D8EB532B2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A05BFD6-14F3-45FA-A328-2FD2BC8CE69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7743D24A-C2EB-44BF-83BD-A604D9C4C0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C868230-4FAE-41D3-BB77-A1FA6FE8F3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2FF586F-F938-4E59-B2D5-9AC8FB7287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CAB6BD7-99A0-4FC6-A46A-A19B91CBF2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79469DC-75B1-484C-8D63-FEE0271077D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ED79C9C-863A-4E35-AAC8-0F503143BB60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63DBE04-0CF9-4956-8447-7D550A3966F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8778E11-990C-4A09-B448-5AE734B727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866F129-6C8E-4FC9-A3E9-3D4C446881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A5FC768-DC92-4E01-A04A-0F8B370D9AE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1D7FDCA-D158-4CF4-B551-0B284C1F12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9C4EA8A-E2C2-4C83-9A7D-5B4EC01561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E168D1D-177F-4BF0-BC73-37BABF34F7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5043AAF-A98E-4005-919C-528A1DA575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BBD60A5-3D86-48E4-9657-ECC33CC4D52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9919F85-15AA-4AE2-9D08-DF91B14B0F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3E6C1E5-7485-46B3-A2E5-8A0BB118959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B4431A0-E161-4009-9CD7-49F8D5E965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4E7E4B5-1D34-449B-BA9F-F6A7FB57351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618D5CC-206C-4C56-A4C3-ACDC253993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D4AC091-AF5B-4336-8003-E56BD4FD574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ECE4BBD-A3B6-4688-AF17-008899B111D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DC47326-B137-4FFB-AA50-F7C72B435B1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D6BFB93-870C-4181-B43F-0DC390E39B5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BA73609-D577-4B83-966D-700D724930A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E61F954-EC7D-4CF1-B47E-210D389E127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3D68CA4-52E3-4BCB-86D4-45E6E3A8E26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AFE1106-4FEE-40AE-B7E6-B8B981F7BC6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0600FB86-3360-4690-AAA6-5E79C3814BD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B7A0090-7872-4045-9E9E-0487D9A150F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A60D27-3FBA-4593-922C-9661BF95A37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BCB0A0C-BAFB-473C-B539-D7C6B391DA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5BCE287-6145-4C0C-A9D4-C9D42115113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F4FABBF-C306-4BF0-B6F2-2837E43FC0C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A56F9D3-C001-44D3-96C6-C48F5D3FF3A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FCA806FE-290A-4BCF-AC84-7785DEBDE0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9410AE2-AC69-435B-A03A-14F2637DD06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3136A24-645E-48CD-8761-9B8B0253117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EC2296C-2B4F-4A4C-A7F3-07265863705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27A1E47-3236-42D7-B4D1-BFCEB429CB7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31B1348-4EF0-4EFB-8257-25959C9F04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EF5424B-B45F-452E-B69B-0A12E89AC30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9F7FC6D-6FFB-4223-8819-B6C912F2225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98CCF84-D0CD-4E89-BD96-B411CA07EEF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8AEBCEC-473A-4603-86FC-DB88A5757A1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83DB6F4-0138-412A-B33C-AD897A3192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635679A-6867-4067-8BBC-DFB90DDCE0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9C30594-C635-431B-9706-72F8B36DCFB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92CB0D0-7A89-48A1-8794-2D4DDA82D34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808B04B-A485-4CBF-A9C1-B6507618AE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171C3AA-FBA9-44CB-ACB7-CFF52964114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F6DCDC5-C144-402C-B5A6-9280EC1028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7AADA0D-DB73-4ACF-9845-46434C06FB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B7643CD-1B01-4577-B4D3-B13780E42F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8DA0ED5-8B11-4E83-9A88-4CBD9EADE8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3946D75-5B06-4D87-A935-EA15F965313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999E74C-66CC-41BC-8E4D-61AD98420B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9AEAFC2-62A2-46C2-8A2A-1885BC6823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AEC3155-5787-423D-864E-B0FF847E4DD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3AC382A-1293-4CCF-AF95-1FD5BB1FA55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E2A65BE-FBD2-411E-A48E-BAB8D1194A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0B8002B-6CFD-4E5A-A91C-2F0EC3E0B4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8398055-F9B7-4F1F-B38C-471E10AD0D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3834C25-FB92-4D20-9A56-5902A7D088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B8C383A-5DCD-419E-AF56-BB2737AED11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6A34B7F-9A1F-4930-BC16-0948ECFF2B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EF1F20D-6CEE-459A-82F3-A5326DD6E3B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19B902F-FB22-4F64-911E-C0DE7312E5B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5869880-8651-493F-B461-84827657E4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EDAEF8C-3DE6-4AD8-842B-73048194798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715143B-2FB1-4FDB-93CE-7589D146752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7572FC6-D8D7-4E57-B555-168805E419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5B10E16-DBC1-42AC-8F62-9BAEBABE06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B84E1C1-6545-4F54-8D8C-2B70AE67ECD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EB771A6-B89D-4459-A0E1-0546E9AF62C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869D98D9-1A91-4D9E-B2DF-3F208F551F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289348B-2FE9-4F8F-9D09-759378DEBF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E44A9B82-E275-453E-9407-B227893E613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BCC6970-E311-4F21-A59E-D9487777786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BC0CC4B-DE32-4538-9B17-E770C520FC9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0C8FC5A-2204-40D7-8AB6-5049E707A35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1C173FB-F636-41F8-B458-3419CA71144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EA43CE2-1935-40E2-9A85-4CA1FA2B1A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EB3CAD8-AC5F-4166-8FC4-75549FBF779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94C68A0-4399-41EC-9238-EEDA4A9C1AC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22E3C51-2191-49BF-AA5E-70321F471AD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0C79EB5B-34A8-44DD-BE65-990B5BC7779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A409B3B-3E85-4FE5-AA1A-77216026275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BA48FED-32FC-45F9-8EDF-917BF55311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763002A-5B53-4C83-9FF6-BEA5032049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19F76D0-E6F9-4886-A6CC-AF894B86C78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02F660D3-03BB-43BE-B1CD-4E114CE8672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D76EED8-D2D8-4AB1-9F46-C0BA100C31E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7567D3C-CB77-4051-804F-80F4FC28B1D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1D76D52-E82C-40F1-935E-A4552AF34B6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A9FF780-5018-4069-9286-CAA5235F07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27D71942-E2C0-4CB9-9F46-8D634F50ACA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02BD39F-3D5B-47F8-B6C3-3801D465F8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4813FC3-5525-4EEA-AD43-8835EC5B9D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135F193-3017-4F79-BD80-F5EC4E03018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F6E9F85-1DC6-400C-B6A9-A2F4B1F744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F568F59-4480-4FF0-B431-21F395C431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849DBD2-CF3D-40B8-AF72-8A04388745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DFE9FB3-FA94-479D-B616-F0AF9147A9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D89F526-6701-4F0C-8EA2-4219EF67FD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DBD5269-E919-4FA5-BB0B-448673626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1F55099-220B-48F4-AAC9-BB52723652C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F186A7F-8AC3-4C7C-8B03-760D99A66B5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C6E6AF3-6BA9-48AB-8600-E4F536526F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3313F7D-4A79-4FA6-9D86-F32D53C1039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F265BD1-54F3-4CB3-80F7-E8298D540FF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48F830B-EDE8-4F37-A161-57127C4763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F3B4EEC-564A-448C-B30C-D36F8B276D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FEF9DDB-A296-4D58-8B70-5001945BF8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4EEFD44-FE7C-4F2F-8845-CA08A3DD0B7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EDBDE77-079B-4AF6-A74A-0E9330DBD45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488070E-4481-415B-B6F6-08B8B9E3C32B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6600994-497A-4A7A-8D84-6B7316065BC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83FCD9C-FBA5-484B-9DE9-C54FD3D8414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92AA98B-284B-403B-9186-F76414D082B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2B57115-AC2C-4719-9CBD-37B2FC8EF7C4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2C03F3F-CC1C-476F-9FC6-DA71A52BCDC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DFD1047-9833-47B5-9F56-8195B16BBF3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6B24D22-FEB2-47F0-9F77-7BB66EEB51F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C0BEDAC-097A-4D19-AD28-463981B0F14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2D7E3F3-AF64-4077-A7B0-9ED892FA480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78B138F-D50C-49AC-B510-DCA9E6CD412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C27E3EC-89D9-409D-B755-948274B3872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E40EE6F-EEB1-400E-93DB-22183EAF80E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B889668-B394-4D87-B23D-94C6E633D88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A5E12F3-8231-49EA-8E25-7E27A6EA4C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D805AA2-0896-4001-8AF6-4155A36874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7582EF0-60BA-4E88-8EA6-371EEB67004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0425625-A06A-4964-AB0C-8233B366BED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2EA0D22-C514-4138-AE33-54152E02638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29051C5-BDD4-4A09-9A91-460102E342F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E98AA10-0D86-45D0-A69A-04B5E5B10B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87BCEEA-CB65-4BDF-8265-E4B0DE43943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E71777D-283E-4611-AA1C-3E21A9863A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361B358-2980-41C2-9BB1-06690D8296B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EA3B200-A468-4D63-A83C-7DBBFB679B1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6C7CCA4-70DB-4B44-B1BA-978A07ACC15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C3F8FB7-B420-4958-AF11-BF1CBE86D93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0B338E2-3959-4DE5-83E4-02B2E2FE69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B4031C2-F419-4C51-B535-774B87859F2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A083992-34C9-4D1A-BF44-9A5EE70AA8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EF728C3-52D7-4630-BA08-0025825832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F74C340-8736-49F0-B8E2-32ED42E315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03139C1-E57F-42DE-8DA9-1409C100F7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24CFD8B-C0A0-4789-8967-888AB1169A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1430EA6-F483-4F82-BDAB-4A45D1510EC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D53EDA0-7FFE-4060-9F38-D9F12709712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F2CF4CF-EE6B-4D83-BA52-7F32B7EB0ED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0C3B540-85C8-46D8-972A-A1405F1C0AD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9E7325B-46F4-4CBF-9D25-2948A365176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5E9859A-79AB-449C-A7B4-EE40E25A7C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512B32-A065-411F-A956-B1D4CF084A7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2748BC3-3784-4267-9D9B-5467AA8307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ECEBE54-7AE9-48A1-8988-7353C6E932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1A3F276-810C-44CD-8962-39E34E6E38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5E52285-0E79-4753-BA07-6DFF2A7C59C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D4A15B8-ED52-422D-81AE-FA1B8F123FD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DC55019-DC66-4E9F-AC69-674475033ED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11F1410-8950-4123-B782-E0FA1AD4443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0A480AC-6007-48AD-9D3B-6A8FCF23103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44C6818-0E68-408D-A39F-68FCF672CB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A05307E-D990-4D62-B98D-33261262AFF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306B516-6359-49BA-9BE0-06C6E51004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766F07B-DC89-49A3-8D55-798B4E5A45D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7938A39-A359-4959-9EAE-00EB44BBA05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C4BA196-4B53-4D00-837A-597A3E5B120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FD008AA-A05E-448E-AAE5-E5A66DD01AD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A8ABADF-8B43-4F8C-A0BF-26511B9E62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8D75753-68F1-48D4-98A3-9982C95FAF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1EF600F-011B-4D2F-AA87-47D957098A5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D33E7BE-4F5F-412B-9023-FD312D092C7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DDA8E8E-D247-4AA3-A291-4E41EB1A0B0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A0369C0-3CDA-48E5-BA7F-DC8C05B2162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F15EE7E-44D6-4D9A-9963-FCAFA19AE2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F357006-0058-4F5E-9C28-4BBB0F2968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F0917EB-9F3F-48D3-A9C2-75D631B276F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855A768-2CE8-486A-B575-D0F0E0F794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67E3F44-1D95-4815-BD7D-07C1460198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FA4831B-C7BC-4677-9AAD-A6EBB51CD8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7F0AF34-D183-4077-AC97-6E980C0A83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8BD4113-9E8F-4E52-9316-595BE9932D5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21603E9-BEF5-4926-86B5-043F6DEDB2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80D2C15-2943-4C6A-8359-84D3572B97B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37E5D11-46FF-4485-A314-DA555E99F6F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6910DAD-B5F9-45DC-97DF-5837A6B974F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097048E-79E6-4C65-9830-A6F12F8415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49F54F0-7CC6-4BDB-A0AC-6C20F50B449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710CA92-456D-4B6B-9903-9D29B92AB6D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95128416-E737-4F95-B99F-0FF51597B4A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770AD06-0386-4E1D-8269-C44CAFE3885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5694CE3-93CD-4B0E-BE19-E64BB1EC757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9002EA6-4B03-4C13-9FBC-A1DD7D40A6F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8B3D84F-2DA3-444F-946A-1F12E5E64AB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3B8D638-7080-4333-8215-7F58B6D732A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0739E9B-810C-43A7-BC3D-85EAF24A521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18DF6E1-48DC-4851-B827-5CFEDB53F65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CDCD1FD-7613-42B6-A886-F4EC6CFDC3C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1FD90C7-048B-4B75-9910-1D18EB65901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5C6EBC3-B25D-46D7-BB33-07844163D40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5ED98E7-B674-434F-B50D-534B7DFE37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7EB8D10-7209-42AE-9D06-7E590D03DC2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90B3FE2-0BEE-4C9D-A176-27CB32A9E42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3104B3E-DB2F-43DC-AECA-1A0B25F125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2600915-A473-4197-BAEB-78D2EBD61A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8511C03-FFAA-40E3-9CB7-C24E155CB3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83AD651-DB00-43D6-9B81-09EC78225F8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829E95A-FB28-45DC-9FD0-CACAB32D25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044F4AE-3C63-418D-9526-06AC27CC098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6E30EAB-0138-4EA6-AFCF-7EDB7B1635E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8560957-B29B-490A-99FC-BFA0ADD58DF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313CE46-8246-497E-8655-31CB4BE018C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699DD17-9329-4C27-97C4-92ADABCDEF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963202C-8DAA-4EA9-A5F1-6EF70009486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3979E86-7455-4E3F-83C3-6286A9973FA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378CA71-8A06-4BB9-BE85-72F18FCB74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C777B65-4946-4997-85AE-EF103BF044A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2FCEE0B-38EF-4AA8-B388-54B5E1A4FCE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B9EE6D0-0834-40DE-AF8B-BA3E4BC664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04CD3D6-25E4-4BB3-AEE6-7494A66E05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3BF6641-E4D5-4749-BD87-09ED172AD75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EB11930-E327-4761-B0AA-5CA51C3FE50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A35EEE0-EA4B-4702-AA5E-EDEF52B74A1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EA631C6-B34E-4524-87C9-42717D2E9E1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2A9AC06-AA4D-4B88-BCD0-459455372B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B04C3B0-DB87-48B7-A85D-F3C0852A423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D395EB1-6CE9-4EED-84CA-97BAB8E781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0752D87-FD96-48F3-94F6-E3538584BC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E18AD26-3EFF-4FEF-82FD-F942AF5043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CA27340-4134-4508-802A-095A59E1B3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230085C-42FD-43B0-9B43-D559D282540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780322F-B3CB-4D9C-B079-47C2A64976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CD1CC2F-8727-4E9F-B277-DDA629CC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A295A72-5628-48F0-9B5A-7F961493783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680DCA3-60E0-4E48-A109-74F7FE76C5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E673542-384E-4AAA-96CF-BB1D4E7940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04F31FF-9319-4A14-BB2D-B2552C6DBDB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DE2202E-1BD7-4C11-9DCB-F6FE5A69C7A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1720AB1-F1EF-46EA-BE29-828B50EBE82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2CB41CB-EC68-47EF-BA43-46E6EA96E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10D64E8-018A-4D59-8D94-CBA469AD85D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D55E8EE-B6BD-4E96-A2F1-D14462B75BC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D2CCE77-48D5-4186-A4CE-8EF37AB4266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C69214F-7901-448E-8851-C2C723AD0F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D550943-8AB2-4333-9710-BE0E73AEC8C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B09F76D-524E-4EAA-881D-D22782ABC92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5E568E5-3020-45D5-9CBF-D3267105CCB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42AF39A-5E22-4985-95ED-D5B81C77D8F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5AB90A5-56E2-4453-B6EB-5A9E5C6D0CE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0065292-CA02-4DA6-B3E1-E0E95C9ABCE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D39C8CD-5E49-4981-8513-F5927001D3A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ACC13DB-7ED6-4D8C-93D4-C9950AF3CE9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F9CD834-2467-451C-AF65-DF016946B31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E091530-1381-4C79-87DB-65A1EC1BA6C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A73C428-40EB-46E1-A4BE-6CD768C59D6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4FAFC80-1B70-45DE-B772-5B032E4D6E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5CDF644-65EC-4DEE-896A-9D57DD77A1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3BAF86D-FA63-4E1F-93E0-57AA6CDD6E7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23EBF43-AAE2-4DAB-BD88-4DC698D2959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380151A-3286-420A-9E65-5BD9C66C4DB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7B0A10A-F0CB-4BDA-97F5-79FF604CBD7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51733B1-015F-4D5D-A9D4-123594D0E73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328AC33E-0DAB-407D-AE12-077079D4B45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97ED2D5-EA91-429E-A1CD-7C877563B6D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EF1005C-2E27-4E5A-B355-09B7019E310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658BDB0-8D89-4AD9-AF50-3201531B20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53EE5B0-DA80-431B-A6FD-79743711E14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E1D995C-96C0-4E2F-AE7A-5C43D340711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5F9E109-EF1F-4840-A2F4-C98760B55E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8080A3E-7F70-4DDC-AADB-9FADB95F8CA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F7CA55A-CEEB-4091-A6BD-0042B2FD63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8F8EC45-571E-429D-B8D9-0B6AFB040B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D57875E-016E-4221-9B67-7E6EFE58D2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C5D111C-40A6-49DF-8F15-19816B221E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803834A-738D-4CB0-9F06-B677476AF4D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77C2099-6A01-44DB-86CD-80BB134B8AB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70D6393-CFED-4D0F-B01C-4E250B70B86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C13B5A2-F99A-4FB1-87BF-2EDD11BA881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DFDCCEC-4711-49A5-AADD-5032AB091C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53B3565-85E4-4CA8-BE30-57AE51511C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BC020D4-0C33-4D34-9118-19F6627299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1848958-9908-409F-96CD-3200891C496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A9B45EE-07F3-445F-A909-888E190288D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D39B5D2-32BE-4E38-B6C6-87CA9A288E6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09316C2-9D17-47AB-9564-35068846022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8FAC6B9-6CD0-412B-94EE-B76264253F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62F5208-18F4-4D39-9CDC-DE6A4FA66C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1BC799F-6C56-40CD-B96A-242D8AB9F11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7BC5EFB-EAAB-41F7-A49E-D2A93571A5A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6024C58-742C-48D8-8042-152A8E0B907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BFE9719-C94C-4CEF-9066-418DD6EC524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5DF4309-D2CC-45F6-ADA0-71E4EA3F052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C5F5C42-746A-4529-8348-86CF256D089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F7DB89E-2297-4481-AB25-3C6DBB88A5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71FE039-9B5D-4327-91E9-0A043A88DB8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3A7D90E-883F-4A84-9837-117D92E6E7E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B7540E0-A044-4945-BAE0-279233354C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15B182D-7929-4840-8A3F-4B16EBA133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A2A311E-9629-4669-B621-9251B34A64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67CDD69-214E-4906-8D35-FD36DB1AD43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E9F26B2-9251-4A55-A872-C4FAF5BAB8B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A4A0248-3140-459D-8501-D986AB83A0B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E577832-6ADA-43B5-877E-F02933A4EA0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899AB8E-C1BC-415B-B4F3-3AB60102B65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39041EF-8275-4EB9-9352-BC34A8DEA7F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2CB67CD-C811-423C-B4E2-2DC7814E4A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6E4512D-2B9A-4A88-84BA-020654A040B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631D970-AC02-47CF-837C-558ABB9CE51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3D57CEF-EBFF-4D56-9106-8B2CA6CC29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97165CE-1256-4544-A1A7-2526627D3AA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6BA2B7C-9F06-40A2-9140-5C9F1797F9F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DAD4B06-FFAB-44EB-A3F5-280AA7DAD85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325F19B-9C02-4B12-8151-A6001BE964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90E1CB1-4556-4DA1-B57A-FCA6EA21117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FFE826B-59A9-4E91-B8D9-D4A0A0B548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6A0F383-C322-4BFE-9737-F949DC7F2F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2A408AB-3617-4F35-A2E7-CAFD7C83A4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FA0A853-8A6D-467B-9E67-C2D2F36B920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7D0CE99-2EF8-4BD9-99CA-902C7327039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AD926EF-8F6A-483D-8881-24AE6FF7EE2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6504C3A-1843-465C-BF4E-A853703D2B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D5986FB-5C60-4888-85C1-FF24F3FCE5C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AD16A8C-7AA9-4708-938F-A897B8A49CE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D8B8931-B0F4-4490-95D2-C290101E12B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1117A96-74D9-44A5-A9B0-BD0F3FEC083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4AF80B3-5A70-4B0B-BAF3-5B84B309D0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9AA9D57-7535-48EF-B378-A407B08DB5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C49AF8F-9122-43AF-A349-9CBB2AB156F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C8AA1D6-34E7-4E68-AA0A-CA408E94066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30CB947-94F9-4F20-AC31-62AAE629F31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5E4F243-4DB7-47B3-8AF9-28351972FF7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FF9DE9C-A4B7-40A4-9002-385648BC4A0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1019B8D5-BA6A-411E-BE5D-E9B2A57E22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B045EAD-B476-4FE0-9FDC-D441E4CC04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CA61CE3-81C3-4226-9E5B-29C13D10EF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BDF308D-59BC-46A2-9C83-7E1C306BFD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EE99FA4-89B7-494B-8EC0-C7EDBEF1AC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4BF6DF2-0EE1-453C-AB8C-2A8B40ED5E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7E53A86-8D9C-4911-A62F-AF8E377494F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B752C27-1354-4C76-B23C-0B24D42DEAC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A3BAF45-65F2-471D-95DE-AA028F62F3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CD494E6-425A-49A0-9D4D-680DCFF6E0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EB3F33F-BC11-44D9-A32C-71A8808634D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1C4946C-84BD-49CE-A8C6-FD70E8AF48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A1A2079-932C-4FE7-8C43-117F20C9BB3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62720B4-2DC9-4D70-92CB-4271194CAB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ABA5BC6-7E19-4A4D-98F5-8F077A43DB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D58996E-84E6-4970-B0F9-D45EF05E5BD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F327029-4460-4879-9187-B9D9D7F71D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72D0402-B270-48E5-9685-52D47654A7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74D0D1E-DFD0-4B36-9106-6466AC3A42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5B18362-858C-4946-8851-DF324585FD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9089F09-FAD4-484B-9C31-827E2A28513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D6CD7F0-4ADD-401F-A1C1-CEB1DDC7F0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EDAB023-9A5B-41B5-B49F-ACCA0F99E05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BCA8083-2A29-49A8-90B2-2F89E763A89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CC2854B-296D-4170-AA06-B20BF3F68F0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F81EC47-1C7F-4663-917D-07C0A25AB09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B62A0DA-EDF5-428E-B69D-6AED26909F7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9813E66-E6B9-4F7B-AA88-502A51607D3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E38FB96-719F-4710-807F-90580E211F2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5B0147A-A19A-42DB-8CBD-334E1DD93C5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00E6BA7-F571-4727-86CF-147ADE4AF10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085FB06-FCE3-4FC0-8FA3-D6E0B96C533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C1EE4F1-EDED-4BB2-B85C-A6CDEF8290D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A1EF1986-9E6E-4F28-ACE2-B6E3E61EE06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B00A1CC-B372-444E-B5BA-DEAC14E0762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CF66CFF-B667-4E8F-9E78-97EDEA58D5A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1819702-1FAE-48A7-BD32-C540FF17A99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3D0F208-8E1E-4823-9A44-1A22AC4C6BA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BB6C2BD-DC62-42B5-80BF-EE6FDD33164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00A83D0-B651-4B72-9BCB-6B5ED8325D3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796891C-59B3-4CB2-89AA-538B24EE08A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D82867E-92B0-4347-98D4-D4ECBEE257A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999C2D0-F814-4870-B5F5-4614BB54A4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3191240-7598-4C59-9E82-54139DAE97C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141E691-BA6C-46B9-BA36-D7CA0F0E42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1134BA6-1427-4EFD-808D-4F2637B3A2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85AE5D0-AA7A-4234-8EDB-9DC3DB5C18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0EF8F6D-9159-4AF4-BD84-25046EC9A47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3A42E22-97AE-4315-A39A-3AEB9499E7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FB322BC-5FA3-4090-BAEC-A7BA39404D7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C13B597-BE97-4DA6-A7C6-E3618C7A88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DB7A83D-F3A2-4826-80F7-2C3BDB8B58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12DCA48-744F-40C7-9184-F71C1979EB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85BA3C2-A163-4CC1-85C9-4A1ED626F0F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4CA916E-2338-4E47-A50C-4367AD1A09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9BA9C17-CEDA-4C32-8324-AC95FCE3A5B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100B272-122D-43C9-8685-DAAF60DFFE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A990B8F-4E96-442D-B29E-79E64F6A93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CBCFE06-357F-4732-B7A0-EDB304DAA9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B963406-0B9C-4E6A-8A8D-6FAEC974E8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46C976B-EF1C-4462-BFED-A149B9B9D2F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4CC45BC-BE5A-437E-8737-67F35FD948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35A6826-4C6B-48C6-826C-23E07603863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C3CA9C8-9EC1-48E3-B84D-26B708C0E3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988D02F-8A55-4DCE-B2CC-3D636219F30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987BC02-EEDE-406E-BEC0-6E0C3B2E3F5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A6B9A7C-E842-4A55-8641-E9FC4E5B3F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4BED284-AFC6-41D3-9306-F4FAF66EF43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583C724-5F73-4172-88E2-252509E20B9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9458A12-8D55-4D9A-BBC1-07580548D91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C4C26EB-9E44-43FE-8C22-45820A6A82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C9D02BB-C18B-4B69-84E5-096765C603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D2CAA04-D074-4B71-8E03-40C6F13603F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4EA90AE-5913-4184-B877-1C09648555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3385BDA-98FE-437F-A488-A54947A70E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5308AE9-24BA-4D16-AACC-0984F3D3A56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8324630-8E6C-4B1E-AFAE-387E73620BA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68AE53BF-42A0-40CB-A831-D76389B41A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F50584E-817F-4683-81AC-91DBC65AB2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D4D82EC-4CB2-4301-989D-679E1FDFF1E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A8E5331-91E4-497C-9A2F-AA092C541C8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601E2A1-C233-4C83-A3C6-A6A23AA4C8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BD0C22F-FC7F-4D0D-9348-A92E195ABB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E1B68CD-3AE8-414C-B52C-81F7F29542A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FCE4B96-81D0-42CF-821F-0ABBF1B59A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69C1208-7EC0-4811-A565-0CDE2D2A348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D6A8F5E-742B-4C11-941C-898DA6F5765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8F7B6CE-0076-4FB9-A382-9AFA5490075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32F3DA4-745C-4776-A7F6-5FD94D816E8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94FB274-62F2-407B-A39C-3F95267FCC0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BD688ED-71F7-481F-AB16-AFC116DB734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0E6EBFA-3949-4396-9A84-9CF82D22616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FE34230-B5F8-457B-ACC8-1A634C707E4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D383296-FB40-45FF-ADFA-0BD32FB9E3C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809691A-298B-4DA9-AE10-1958F36A44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C230E53-D053-4ACB-BA0B-FE23BB378E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350DFEC-5411-43EF-8175-03BF51ED422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309670A-4F4D-4216-A448-6A0B162B1E1F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891D968-544E-4C8B-BDA5-DC1DA8BDA96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319FD6B-50BC-4E3A-A02F-5223BE72EF6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B1A38B5-1A9F-4126-9A84-3E265AF94CF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A36BDFD-1B28-44FB-95F1-4B8220A2764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9F833D1-F496-4655-9FF8-14416E148E1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175D61C-C627-48AA-B41D-55E0FAD1B1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D7C44DE-A123-49E3-B853-2E6AD317C2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8BB86CB-5342-4633-B3E5-652C2C99728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401A154-FA3F-4994-AB44-CCF55D0AA9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1B5ADCF-28DC-4789-8821-FD93DE46887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A4041E3-144D-4316-BD54-1ED0AA5825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2C9B839-F694-44AA-9B21-9F5B6FF01C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826766D-E5CF-4ABC-A9C2-4FF1C1005CB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007720D-8272-422A-8CB6-F08203B196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8718C3F-5115-4B49-8CD1-4E08F57A39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3457E6C-9F26-4904-BD22-97F6A414DA0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645D42F-FA8E-45F0-9A1B-5BDFCD17011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0118B40-84AB-4E8A-8466-B077D30CEAD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10EDD8A-5D24-40C8-8809-0965B2A35FF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0964890-10BC-4927-B285-257FF03A3F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061C004-663D-48CB-9C2C-491FF28028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67399F1-397C-4C99-9599-40621D837C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63A1423-6532-4F84-87F1-BDA29B228A9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B78502C-6544-4628-8552-55FFEF6E75D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9768B7F-51DB-488A-8B6D-5E0143D531E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C64400DA-CE25-47E1-83AF-9CE1090A03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47C766D-64D3-46B0-88BE-646143CC48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31E51B9-2B36-4A7D-BF34-17C3407CF5D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F981641-5E19-4A93-A469-A14E4E6C514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6F53F4A-4383-4EBB-BF16-DA7F5245886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BF3B956-EA6F-49DB-A7D1-76AD2301866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013C5CB-A666-41FC-81D7-DA565A2F5E5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7CB2D78-130B-49F6-BE9B-C37DB14C7C8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D567D99-3EDE-4312-8FB1-1BE5626A8F0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376C784-029D-44B7-A59B-C9EC4E8C931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25E57E1-0016-4D1F-8E8A-F73DC5E5CFE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F2868F1-3769-49E1-800D-35BC6A3D2C6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59A4DCF-9415-4A9D-8449-9FB5FABE46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806CA14-DEE4-43F7-A011-A6383AD6BF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D008FFF-F82D-456F-8CAB-1D2251B2BC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34B0445-BBE2-4B4F-A8F0-CC1188171DA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07ABD39-71A5-4638-8D25-4D289443F4F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87EB51F-D652-48BB-8AF6-1902601A53A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645EEFD-7BE2-4F49-B6FB-3FA047B00B0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8982DD7D-9193-41F8-ADC2-76763DE232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5130A4D-A474-48FB-9523-BDFDF070FF8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7238508-98F2-461A-B78F-75B5BB11436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A75EC39-B564-411E-8D3A-8FBE84E1462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4AB0C55-1893-4870-972D-84946EBDABB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C8241AC3-F293-40F5-9B56-D62A34F5797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583C19D-15F0-4EBC-A6FC-7712BF4D30B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53E585F-5DFC-4B2C-B503-A599AB690E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E0EE4A5-97F2-4602-9392-0EFC4507516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985FE49-8985-4208-963F-EA8E14AADE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9E810CE-5652-4F7D-B04F-750B4787D58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24F3A65-D03D-40E2-AD58-E48F72CD0AE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419923B-57A0-466F-A6B5-1F286EADE8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52546BD-A639-4E1D-B399-261DC139DB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3315B16D-729E-4BC2-94D4-0E5FBB63518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8296D67-63D3-4B0B-AB56-BC1156CCE5C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659AF6E-74A7-4B8A-9D2C-811C6DAC8BA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5E447C2-4C08-4239-9701-935FACF7275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27C30D1-AD7D-4B01-9F72-02AE1421E71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665C687-DE99-44B4-9931-B23F23D4B8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2B31D60-9D79-4766-B5EA-41BDC7C64E3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CDBD707-0F63-480D-BE88-A71CF4F88E9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68C56BF-24C3-4CE7-874B-6D733665CB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EEEAEF9C-BABF-4453-BC47-4C573F5FC4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99BD154-5248-4478-BCED-76B7BF9BF18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BA0441B6-88D3-43EB-AB1C-64F30C66A2C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176F9EF-466A-49E1-A508-26513B1B85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DD86BD7-04E4-4FEA-984F-205AE118B1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2A7E71C-E027-4F2B-A741-95632EE326B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5E6E9AA-A7EC-4A9E-88E4-7BAF868E9F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FC443E6-032E-4F2F-9D92-D87FCFDC7F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73CF61F-1BA3-4E21-8EAA-F4FE758B45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01581D5-15EC-44ED-97F3-41D5C1173FD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4820A1A-2AEB-47F6-9CB9-2FEEEA4AABE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4C141F41-F051-4D28-B55F-D90E448AF10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DE70161-4A31-4272-A110-1ED51F6728A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BB835FE-BBC5-4111-BE6B-134CBA0849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B0B5BCC-5AB3-45B3-981C-1FD8ADDE96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24761223-320A-4DC4-8193-852955A9178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FE1F407-F15A-4397-A804-C892CD7368E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72BDE76-74B2-4305-8AD5-53823A9EBC2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D8F191B-9085-4377-9F03-29D918E42B8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12CB8A8-3E16-4D1D-8B06-7478B030F9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48D717B-8597-4497-8025-E1EC502713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E7FCC83-0AD4-4E7A-A3B3-1DD1D3BEE7D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5EFC510D-05BE-41BD-84EE-B0B1FDC247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F1FA349-D8FE-4403-A41C-884D104C9E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6DA8033-5403-4FED-B43D-262357345A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382DA74-5603-4C0F-9B74-AA2BB90E31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C56E5DC-C2D7-4F7A-8CFA-A96FF68CE88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647439E-111D-4842-B13C-FC20FC3219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DD0F62F7-BFCB-4AC1-B1FF-DB7EF4D12D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6510F01-9CB3-4659-AD57-BF8C3B705D1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3557EB7-1207-402B-B384-0E9676A2FAD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A8E9203-421C-42F7-ACEF-CFA04BCE248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5B01945-9ACB-4E45-BDC3-FC14DE72D50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07933DE-675B-4C04-A402-16727BC36A6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109590D-3BF1-42AD-8405-833186D6435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63739DD-0491-4FB8-82DD-5F58E617FB8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CE5E745-7681-4D7A-B5F3-484D94025CA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54996F0-3D18-4E85-99EC-4860DCF65E0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CE404B0-DF82-4133-B53B-7538C127D50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8BB84A05-F73B-45CB-BB6D-699CCF6DAC2F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D8F855D-9835-4A05-9698-5514472E2B5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414B0C2-2A90-4DB6-93B1-D33EDED969C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7F6CB61-15B4-4BF8-AA8B-ACE46AAD83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C720DD7-CEB9-4F10-A83E-773179B244D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A4CA01C-7928-428A-B382-29FA5B50C2D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A319BF0-3BB2-42A0-BA04-4F1391A43B9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83285EE-9C4D-4D0A-AB5C-9F7DF16A387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ACF2D2F-9253-43A2-80B9-1F40ABB8EE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D57027B-37E4-41D0-A071-54DBA30E73C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C0BB4C8-098F-400E-9C98-034E9B4D54C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450FBFC-BC5E-4C14-BED3-1A08F10364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D61E8CC-4C26-438B-BDFB-2B49DB39827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D5D2731-481E-45E7-8F3D-3507596454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C6195A5-6A61-49F1-81BA-00AC79179B9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E3E8D82-170E-48C9-A37A-F48EA84B40E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CAAC6DC-78E0-46BF-B267-A2F33315ABD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0126992-24B4-4D25-9188-D8E13DB3A7B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EDDA237-E799-461D-9B65-A0E5A56C39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A37E94C-DE88-41EB-AC50-F301631359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577EEC8-C3D9-46C4-96A0-A8C9102A660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458F453-0458-4AE0-84BF-FD8FAECF4C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812CBDB-E4A4-4C89-B1A3-1C74BA67D03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FAB1A17-250C-4D35-AB7B-8EE2419846E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ABA816F-3B4D-45C6-BDB9-686179A9906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C5B3AF9-E101-4346-9463-95C0DC981F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ADA13DD-654A-4324-ACB3-05D7D9B943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254C1B6-CDC8-4D1A-9838-56F092A61A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39FD7460-446E-4FA9-B8A2-8A6F6D1BB15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EFE8BFE-F895-4DBE-A4E4-732380E7965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EE6CC8E7-7B46-46B0-9933-61A2BE694F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49006EB-A830-49AB-B54F-52FBC881DD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AA82C6D-83FC-4CE3-A287-6829F3563E1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B822EF7-4D4B-4E7D-B2CC-1F0951265C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1DA9E9F-7947-4CC2-A3E5-8E074F2A2CB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26D35DD-F75B-4917-8085-869744CF4A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BD60206-1F5F-41DB-B206-2B859D5129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DC331B9-52F9-45A9-8BC5-8CEAFE780A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DF3E96C-31AF-4CA6-B7C8-8FE0E5868F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F30E93C-4261-45C9-A348-9D04090CFDE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5CD9C74-A42D-4D10-9055-E962F0B094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03CE2DF-BE6A-4468-8780-8C745472EE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AFE80CB-F38C-4892-A62A-CEC71964F67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73065FD-2F31-4949-907E-2E391F6D2F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92A7CE2-7AAA-417F-8654-6D5A10DFFB9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3D14EDD-4D2C-4CD5-AE4D-F65F64F8258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14744D3-C384-4E37-949D-820B84729DDE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B2E638E-0D8C-402F-B08A-5CA172EC343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30FF28D-5D5F-437A-A770-6B128EED862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A91C818-B9C2-4F4B-9E46-5C332C5F0E7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47426E4-BE22-4269-9E8C-B6C0D2F84B4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651C76D-CAD8-404D-9E5B-F795D5AA936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FC9FBD1-D7B9-4400-B0B1-63D2833AB43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7954CDA-AACA-4CAE-8DCC-07919D1EF45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7EA7483-B8AD-4DD9-B050-CACBDE93DC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49AC963-E6E4-4EDA-A7FF-0D6E7CBEE40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9CC4A26-0ABF-4D6F-9C22-170157BDF7C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04868D1-8734-40A7-A507-B2158A44FBD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D6012C6-D261-4BB5-A75B-93536A3F6E0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94B1185-CFE1-4C93-91AE-EE3AFD1FB95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6638F09-EF95-4593-9D9F-2D950271AA2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CB25521-F35A-44BE-9377-8A3DE85DF3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B6FD07F-88AB-4802-964D-386014ECF4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B174DAC-77C0-4647-975D-2551840C63F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A828006-5B56-4752-85B0-35317792E0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744735A-B231-46FE-B3C0-9CDF3098CFE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0FF77EF-C1F1-4054-B3BE-8D956F17F3A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8BFF346-5A25-4FFC-9282-EF75FE63ED1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081694A-4539-42B5-AD20-36657846E4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1E58C26-3A0D-4E2A-9782-5E841A2E219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FBB128F-E99D-4614-9C80-875BAD22EE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5C0CC75-D2F1-4A16-B17E-13C4F0E9D9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0A8F235-7F89-4626-AD8C-0790DEFF4CD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0E0BAAA-710D-4189-8053-D12BC15DE1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1A5376E4-1FC1-4091-A72B-34D37949305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5B5CD1F-87F3-4700-B819-5F16A4D966A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42F2C5A-8526-4141-B12A-26333DCBC6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D40F664-B2A1-4E9D-9E04-745FC99320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59260A4-9440-41E9-B76F-D243B395F1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FCBF5A2-470B-472B-8695-8457E56F85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9F42EBD-EDB6-443B-A1FC-30C137874FE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BECC29F-D43B-4CFC-BD79-05613E5227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8AE53BB-B718-4B1A-A1ED-C93636505E2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FC1EED4-29DE-407E-BC90-E85AE0F41D9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60E9EA6-FBF4-48A6-A35E-CF6CC4E683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30E7113-F3E7-4CF8-8429-A08C587C8D5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7A2CD3A-20B1-449A-948A-5C2C3E142D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CC9CB99-53A7-468A-8419-F6EFFC6DF7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7399982-B0DE-4DB1-AD6B-15BAD021D73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E18BC14-5ADA-4033-B814-B3BBF2D73B2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85B77F8-7F0A-48B2-8F63-1CFB521C2B0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82DC14E-636F-4823-8265-B6935900ACA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F1CA2F6-8C18-45B7-84C6-8887E00A1CE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A6EA617-60A5-4517-93E1-4CE39C8D0B9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C5E4B57-93BE-4F7F-9AEF-05633D45A93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48746E5-9757-4380-BC9A-F7C2820F77D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735A350-8275-4DEA-99D0-3B4B6F12339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57BF64F-A991-449E-B5B9-938CB319AED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8CFC2C2-E440-4DC7-8839-B756FC9560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FF52755-8167-4C9C-AEFB-B341ADF2E68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B79004E-5152-4280-BBA6-81A9D138DC7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A446C2EC-A4F8-4E07-9152-507BB75ED6D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C2BC431-0C08-4C07-97D2-EFC4CA19F0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C59EB4D-A802-4EC2-B607-927FA067E1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FAE56E3-74D3-437E-A2C5-7226E0E55E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5B3D9491-8F1F-46BB-B133-3287979E112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C2E2B2B0-B0B2-46FE-8901-E0702C3B082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5EF8D51-E0B4-4D24-8FE9-01113878997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480D950-83BC-4611-960F-0CC3C4AF8E8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ECF0D0F-104D-47E3-82F7-5DFC52C69A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1182485-C066-40F7-AE80-7665587FAF5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300B537-2F86-4517-B9AE-42B9C0E321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0819BB7-2E63-4C58-9F42-038FF0AC55D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D171829-4BBD-4CED-A930-9F04C54150E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2B57713-4A04-4340-BCF1-87274C623F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E19DFC9-82AE-4FA9-AC59-7F18C74644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583D7DA-F7BB-4300-9E18-A33A0E2F65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090F813-C51A-4EA6-99F5-BEB43EF32D9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46646D8-4B26-47AB-A94A-B30104B394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74AB5A5-8F36-4C20-8121-B5937F12787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B14B684-43C1-4817-8D6E-4D96E984D4B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C665431-C016-4C90-AF08-CF623BF484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71E6B57-1596-400C-BC68-E13AA513CC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10C8C29-67DE-4629-9AB0-04AB5B6815A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8FA37EC-6A22-4566-9AEF-2A547B59F94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D36C39F-7E38-45BD-AACD-C13BB1D19327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E28FA3E-6D13-4DD1-852E-9B7990AA183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B988FB6-D094-4E48-8B7D-DB9FEEDB938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74B81A7-75EA-43FB-9AFA-6372E55458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1C16B7B-1D23-44D9-B4D8-4095BEFDE30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15532A8-5E75-4426-8621-21AB5965AC2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3C7206D-EC92-4053-915A-7F18BD4002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43866A8-AABE-46C0-8540-0ED21306EB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8CD6787-8478-42E2-BBF7-1AE87C7B626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655BBC1-EA47-41C4-9624-840AD85EBD3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73A024C-1832-40AA-9BA4-BF3CB498347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09A758B-F34C-480C-B9C4-0B2D84A6AA1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B124596-8214-4A44-A0E6-CC4418DEA5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5D0736B-9B04-4551-890D-FB40CABCE1F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42F3B2B-664F-4069-AEE4-203C3E331B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358B960-A576-4067-845F-A7EE27F93D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8978C84-B251-4691-A412-F922DE97285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3C2A11D-4619-45AB-AFE7-D2425624FC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89AD267-DFAC-4E80-81C0-955B652C2B4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B2CEFFE-26B6-460E-AA3C-770283C42E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FEF1174-E533-4273-93E3-BE966456C5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A0B3841-9F9C-4501-A2B8-CD978754FE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1F8A44A-BDD2-49A1-9E56-7442C514C4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EDD95E0-705A-42D0-8B1C-6DB5D596B82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A7DBDDE-DC76-486C-9D89-A6220A0A409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A8F31B6-301B-46C6-84CF-ABAF963AD9B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1B18A79-DDD9-4B53-8841-DDF0CB4495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CD7FCB0-01B2-44BE-83F7-0CAF9808DA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A174CD44-9DDC-442C-BDF6-A4459DB214D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60B7CFA-2A1E-4C3F-81AC-CB33E0D2FF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699BE9D-AA53-414F-99FC-3F2DC8E772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7D303E3-2B41-4F67-A8AE-10ED66B28A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F9047DA-AF69-4B0E-8256-F9EBBEA4EC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F17542D9-FB50-4A0C-9C28-E01E8016709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83D61EE-A178-495B-9A28-C988632D36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2BE685D-5612-4879-AA30-EED4CF36FA8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6BF276B-F1CE-4724-A06B-47B0F2F30CF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BBE53F2-DF89-4BD9-9397-DC13DC9C0C2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B20BD5A-FD57-49D5-B16C-15D51D32048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54086E8-237E-4B05-872D-B46B5ED9521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045E9BB-E7AB-4701-BDD5-3015FFF6E3D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C57423C-C587-4138-B4E9-536FD5329CE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CA1AB33-340F-4B2B-97D5-55CEB8A20B5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5B14333-F906-4A3A-A44E-7DC742C18B2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E7110B0-3D74-4361-AF79-A6849CBB071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A3D1611-DA30-4736-9EBE-FBE386DC82C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1B9DC6A-49E8-44E7-9B64-C8EC43C6FD2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FD23C8B-67D2-44CD-91E3-71A9D88D8DB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53E5D99-4E66-4072-BBD6-C8B7A1CBA60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859D5AA-95A8-4565-9AA2-46FFE72D27E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47DF194-BB91-426E-8B2A-FA44748B0B8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09548D3-8BF8-414F-B337-E39AD4C674D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FA6243F-2144-4669-BC4E-A3B6783EF20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F39B688-8F43-4C15-9FA5-517776A26D0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8983699-B07B-4764-A988-75E9F2D16C3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503A6E5-CFEA-46FE-AF8A-31C0E2B68C6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2852D9C-560D-4B5B-A607-0A7A055A2A5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7F600C7-30EE-46F1-B585-F4819C18DA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27183F1-526C-4F93-8C1D-7215D28C1FC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3806ECE-7153-42CD-8299-85F1DC23A1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76935CE-1A18-4D84-B14E-451DCA8A959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DAA18DB-31D7-4142-B087-CACF8DEF55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94E32FF-0136-4B07-8CE7-D233530E538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ED66CBE-BD4C-47D5-8C98-C878F95FE7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BF48EF4-BF33-489E-B8EB-7CA02A17E8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B8BE60C-F34F-44DB-9351-DB73B55359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F5CA0AD-369F-46A4-8681-18D44A659B6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211EF80-735A-4E80-B8DC-CFB40B23D2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9B6BA62-8743-41E4-8CEB-63B7CE8CCC0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3FE8238-4243-4FF3-A7DB-21FC7F06974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C7A90E7-30EB-4A62-BE56-A499D3C31C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D04FA9C-FDFB-4C07-9126-6033EF83A1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D17AD91-06AB-4783-8EF1-857CBB952D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9E20940-78EA-408B-A535-1BE8CA5539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B3C836B-FF26-47A9-80D3-767AAE6FDB5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31F2A12-43D5-470D-AF41-E83AE5432C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0082EE6-EFF8-45BF-AAEE-38CDBA9FB2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FDA31A0-791D-4A94-AAED-29D4F50BB9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931139F-C393-457B-B930-A9DC403CD8C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09F0620-1CAA-4F31-B7F3-4234171893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F6869EE-2702-41E2-90C9-FB6A03FF10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5578101-AA9F-46B2-A411-D83C7FD9189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E5CAC81-9F13-4F65-B962-9F7830E59C7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4605771-38A4-4AB2-AD2E-646ADC00A57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3F7FDE8-88C7-4F81-A07D-E97ABB1AAF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4BA2B92-D791-4088-8FE6-A963FFFB571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6CEE9E0-9734-42AF-A5FD-0E467297FE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D100A40-3943-4B2C-A47B-E14DB8578F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9506A80-19D6-45FF-93F9-014F02A99D1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790DBE0-BB61-4C7E-93B7-A72AAD818A1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CE49152-23C7-4074-B26B-628AB8A114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68FC550-9B6A-4AA7-AE9C-44D1088BF2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EB64F5C-9D4C-493C-A90A-CFF8889933E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74E6A53-B6DA-4D96-B2C0-1CC9BD229F3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A9B7A51-F045-45B1-B607-ECC596CAC01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C663ABE-97C0-4DA8-A0CA-916573214B7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6E7B1C1-4F9A-42D6-9EEA-E90F00D4715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A2A18D1-E84A-4CCB-AE93-03F5E953A7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7397609-A83A-4BCC-BEC0-C261D13370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02DE325-2718-4242-9F4C-C8F7D3F9AC6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C4197C0-EF40-428E-AF99-BADF07BE5F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9EC3288-B187-4A59-A04F-924CCCDE757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6B8E2B13-B066-4FDF-9780-C189EFA93D4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1A95CE4-91A2-4ACA-B764-D56ADA45D5B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1356192-ABF6-490E-A508-1E198974807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BED6CFA-0DE3-4EE0-B93F-581C6D3EEEB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CEBD3D2-3258-4808-B528-AB81C488CEF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03FC4FE-21C2-4D39-BF5D-F47B96B1BA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BB626AC-0F16-480A-9DE6-C0B2018A95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7AB34AC-A47E-4972-9A8A-3A99934BD4C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E72E7A2-86F1-4595-8F9C-2543AADB8ED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FAAAAAA-4865-42A9-BE32-0C110493FDE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75388D8-5E6A-48F1-8565-89C1E05F517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32EE674-BAA3-4291-8C78-6C8F9E31541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CB47877-D0D1-4A13-9CA8-6DC37F2A08F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F6EE095-6B8B-47DE-80C4-8AFE607E2E4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F818A9E-7FA1-43EA-AA02-B8D504C959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33B81F27-2B8A-4374-AAA8-189FC30A58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B35E5FB-712A-4C01-8CE4-CDDD93BA73E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3A6E250-C285-4EF4-8534-127D782A4D7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B6D83C1-62E4-4CAD-A5F2-DFC13D45C2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A8510E6-F1EC-425A-B76B-E21B24311C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C502AA0A-D9CB-4B33-A102-94C320A58B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3CBBA0E-272F-4611-AA41-7F6049300D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3B9DA588-F372-4281-A9CC-ECD6AF151D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AE49640-0D23-4FC8-8C1C-DEE3537929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6EFC2D8-B69B-4E8A-BBFC-8F55B5D8B1D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E763F26-242F-4A3D-AED3-9916055FE8F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E98AD0F-8357-40FB-A93E-15F3538BDB7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C63ABCB-5AA3-43D7-8008-554364CFC29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5787ED6-9A77-4D03-8E2F-2E9E576667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5BC67BA-3DAD-403F-82F7-DF965A386C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D4335A3-E40C-4C42-A107-E6799E2887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F5ABDF2-4CF2-46F6-BBCB-AF1A91D5BC6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BA25873-E79C-499E-9B81-515C0E4DCBF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47DDF41-D20D-4CA8-AE55-408D66C3B86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6442AA3-1F33-41E1-86AC-FBFEAD7D9E6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A6B0660-AC57-4646-AAE4-9F57BA293F0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E89024A-3E51-4264-8842-051B6D75017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91A7600-1588-4629-B414-1A8F18BB4E5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F289569-5984-405D-AD2C-C909F2A2E11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404345B-4449-4C16-928D-101E6336A36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2A97BB2-93FE-4859-980F-0CEE962E6C9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D9153E3-90E9-4861-A3B6-264FE4A5CA5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68A2228-C28D-4656-8FB6-F0500D2D371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4D81BD6-A277-49B9-94D6-D339966145C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2150A11-A630-4B0C-9662-A2613DF5D3E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07888E7-F0DF-47E2-A119-21E0FA25C0C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9B40DC6-BDA9-46B4-9035-2B9A6AA2DE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08A35C7-044A-4986-8D72-C50CB050C9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0E3D21C-B25E-4D87-BA8F-3E51DE0E58A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0C6F955-CD4D-4162-B1B9-E9F77D90460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8F8E4B1-6F99-48F8-9B92-C125F8C7004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1476C74-CD6F-4B17-8F92-F841481F64C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82D2AAC-A1FD-419B-BFAB-9AD24E5D091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F410101-1B98-4904-91AD-4390E532C17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7A1475F-708F-4423-8418-8B6FDCF0C00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7E06E90-1851-4D66-971B-60D5930CB2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7D1D7F3D-D81E-4CED-BC0F-4994E8EC505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ABFC48CE-91A3-4DD6-A9B2-6202F4792DD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8A5CE82-F58B-4BBE-B1F9-EE1236ED28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E186CEE-DA71-481F-9EAC-11E26AAF90C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14E8488-B695-470D-9D80-0CFEA833B39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81274FC-F11A-49C2-A74E-7258FE7B985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B09AB3E-63AD-41B9-85C4-019D3A48D4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34C59C2-82BF-45A4-B4A9-65A50F9401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83BF0CF-8043-4CC6-A7B9-987D878E824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038D5D5-1E6F-4F75-AE4A-8FBBE980C66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BA3A6F1B-3008-4CA0-B271-B190E9A2FC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8E2A7CD-EEBA-4955-B4F6-A6F4B665DE2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194D830-DCB8-4EAB-918F-4E5CB2EF7C8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513025F-EDFD-450B-A53A-AC974861A4F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193D4FA-E55F-4916-9754-3CF7BC76ECE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0C86C20-E956-475D-9FFB-AF78B656C1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0B7BE4A-BE17-4C97-96B8-628495DF14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DA1B8A6-DEDD-4592-B895-3F694F3BB6A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F78243D-48A3-4598-B198-22F4BDEFBCA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E209E88-1954-42AC-A0E6-100BE9DAA5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681A716-4B4A-4015-B3E2-5465A63EA3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0A0425B-5B15-493B-8044-720EDCE1CE8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EA1CBA1-29C5-458F-84A9-0189EC27195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AC514DC-3D51-4FD8-B84D-5E4B0A1BE99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A46FE1B-2DF8-4622-9CC2-33605DBFBF1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B60BEC5-BE15-442D-9DE7-C02A124C37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211EEE4-25B4-4736-BBCA-703B20286D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42FE771-5146-42A5-B59C-3EC8013EF8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257FB2D-1269-4057-9EB4-A35EC1BC07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C393F96-79AA-46E3-82C3-36D9EA9DA5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F3A394E-FE3D-4D5E-B0EE-7FC90F497F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31CFB28-A1AB-4503-839D-B1CC2B78A1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DD51E0A-5E24-4E63-9F21-10918A063C7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278874E-DC7F-4C36-9381-5EA8DC33D9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DFE9496-DB7F-4726-B1A0-0181C029B8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2A240C1-5264-405A-BCCC-58EA2AF8F90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79D0B69-A64B-4ABD-9954-F11EC34D7AF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A3AA39A-1ED9-4E68-8AFB-412DBA35BA9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4D0E5C8E-7EA5-41F0-890C-E869F65D8D10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8641D80-F34B-4FDD-A0D9-AEC2E860DA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B2F406E-BBA6-4434-9860-F3A76AA310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BC0D725-19D0-4EF0-BC12-9201837E841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62356B6-79EB-4606-A2A3-9395FCAC58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32FAA35-8264-417D-9507-C1476462F9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B596E7A-3398-4AFD-A5C4-103D8D3B98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481C5F-8EAC-4D30-9BED-DBC7B79EF5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1E0B331-7AC8-48C8-A6EC-0079B5CD9D3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989616A-8EF1-4BBB-AAC5-974B8D2242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AE05910-39AD-4116-90A5-4FE7203BCD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17E50DC-BFBD-4979-A66E-60D7C9FCF2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23DA2D8-5726-42CA-A137-32B023DB10A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133D946-A147-425F-9C1D-01AD43DC5E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60C817F-3BAC-49AB-B031-9236B781BD9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076ED33-E276-4327-8C8A-3A8E2269A89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8C86124-83E4-479D-BBBA-3FC0F6A30A1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F41CBE6-0C93-45C3-887E-3DD980A7E33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F479BB2-9FCE-45C7-B2D6-88F415D0630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2D55488-F3F7-4A90-BF2D-6922FF5A4B9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327FE06-9E6F-4C89-B7DA-C7C02827A79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E423BE4-EC7B-47BA-BAB1-66D1011CC50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648F988A-7724-4354-9C72-63D2287A45F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750431D-E53C-44C8-BDAF-0F831010C1C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6080E28-C57D-42C2-831A-25229E63AE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9C4A045-89CF-4E74-9B61-8F9116E210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118FD7A-C52B-4F7A-A528-97C0CA09DD4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12C4DAE-028A-42CA-BD75-E913725331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049FA45-A975-424D-8E8C-8C9AFA6CD5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1AF11BE-7D85-4089-8D9A-DC8D607B42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ECCF92C-5812-445F-A3BE-AD55239811C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9FEBD96-6B3A-4E1D-AB5D-CD6B57FD139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77AA685-09BB-4836-B880-20A57C3A89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6A4B447-F190-4FE7-9DD8-E4F8016A0F3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3E4BDA2-D748-4DE2-83D0-EB0E6EA052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68A8844-21F7-4CB2-A52D-59EA28FB40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E083DB2-6724-42A0-BD7D-83C98B6209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124A8F8-0AEE-4FB4-A4E3-0AEDD0301E3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E1960A2-E0AB-4E40-898D-CB39E9261E6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533FC04-8C54-4A3D-BF7E-CA6B531CDB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DF90EF1-E797-44E3-87FB-3A0B5543E6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F875FC4-9146-4D7B-A720-02A287E9A01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D53EDE7-0BF5-459C-8180-791539B42D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71DCDAB-1712-4F68-BBE0-8A587DB235C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6FBAC7F-3C55-4D52-8F1A-329C75C2078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2BD8884-2220-4259-8F34-D2300628C8A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E815AEE-5EC2-4C1F-B454-583C09AA7C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151CE66-42D8-469A-98ED-C7B9E960E4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A3948F9-28B1-4B24-BB53-55078837A8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AC823AC-2195-4E55-BF43-15BB8149C6A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B37871-F3A9-4230-8DAD-473D57F8D89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7B682A3-3F3A-489F-802E-FE2921F601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388AED9-860D-4346-9F6F-6530594433F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3925586-1CA9-4B7C-AA58-29605883CF0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7E943A2-DE43-45FE-ADE5-3DAA4C1D87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30CA3CB-D8E7-4856-A8ED-60D0D29E063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E372204-29CC-4B51-A2B8-F817E8F3F47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91560B5-E305-444F-AEEA-922AEDC7FDC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1409E34-738F-4BF0-89A6-69729412C32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5079B6F-F551-4341-B19F-0935A2BCAC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06EA42E-1EDE-4A04-819A-735EA3E0001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3B3570E-4A4B-4231-BF4D-69AC0F3E85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F63400D-368C-44A9-A7A5-5F4D66B92EC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A7D12E0-DD92-40FA-8315-1A9AE06E0B1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7EB9AA1-21A5-4129-9851-6C34FDB5E0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C09B1E0-D53D-4EC2-8BD5-850E909FAF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281B546-0835-4570-B3C1-F3D3B951CA9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E0ED211-E52E-44FD-BE27-B55874C75EE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8FD9CD3-8418-4897-857C-CB4DA3DCD29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C0D54AD-656F-46AA-9AF3-B054EAD661E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ED265D3-05A6-4CE5-8E3B-89BE38522BB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56AC885-91A0-48F0-B0B0-C931E171086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BCDD96C-5011-45FF-B0D7-43B7C374D7F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9AF3491-0CDC-4BFF-AB5A-12722B3E732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AD842A50-E1DC-4049-ABFF-17D3912C0B6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F326DED-1EBC-40AB-9BD5-3D57ABB801F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D98F2C8-6B8A-4568-8031-D6062A10972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F5D5107-77F7-420B-A574-C9007594389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13A94C8-442C-443F-B9A9-277EA19B13B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F0226D6-5F08-4C8F-9AE6-D5845B26998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286AD85-B969-46B0-BE6E-23AF143761E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F1BBEDB-210D-4C1F-9534-BA46A915198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E12B2EA-76E8-4672-A239-D845BE5EA6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C820601-742D-449B-93CB-D18C49A2DB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8EA2131-D4AD-4C1C-A88A-A1A6313B09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3E68054-4645-4152-8325-F516DF6A2A1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BF762C4-6A54-46BA-A67C-253DDBA8184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A237884-8D87-438F-9C5D-F04ECF559F9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BDB3F6E-0DD9-4E1B-B428-CBEAACA767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30931CF-C497-40B7-AD7B-339C420A5B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BF22BB89-0C46-4E3C-8EF2-3B72540B004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1B98338-41FE-436E-8387-09CA453AEC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EF7F0B2-B5B5-47AB-90C3-31B557D9AD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8541917-CDBD-4272-AABD-268A97F0DF2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1F5445F-01EE-46D3-9CD1-307322D7BC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F2C4796-AFC3-43B3-94B5-C5A9B838BCE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4D9E444-C513-4313-9A9E-76EAC989E2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0A00FE0-1263-4647-BB92-E70C8A161A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9580232-8392-42CA-B435-0C11541E114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D83DFC1-182C-473F-8376-6B4AC37951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474A20A-86EE-4A7C-9106-22ACFBEB16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1EA420B-DFD6-4C1E-BB0E-4A1DAC9850E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5FE2DB5-6B8C-433E-9AF5-AEC1BBFAAE1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7E1A0B2-40F6-47BC-9EAB-E6015FB7454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F82172E-3C8F-40F8-A75D-C11BF6033F5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BB14D16-DFD0-471E-97E2-DF9A6AA11D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63F5261-AA83-468A-B79E-C2977F9412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8048872-FED0-4BBB-B958-69413B89A1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C742E45-D707-404D-90C2-B06D98FCDC1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4B08924-E250-4559-A731-E07F8F8428A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2146E5D-0D05-41FD-96CA-82A0D4F94C3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DFFE164-93D4-4CD2-AA25-7905756D078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1CB4F5C-1704-413F-ADFB-7E2E00E2655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6C888B2-59A7-40ED-9D31-82DFE439E7F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44C62F6-E3E0-4332-9BCD-BD86783E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FF867F9-3A28-458F-83BC-DCDDDF5C18E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EBD9CFA-63B3-4EFD-B2C4-21ADA16C14B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AFD7976-A0A3-4B2F-A619-CD1944A00D2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4317378-F482-4465-A90A-770CAA7AFC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19428C1-D800-43D8-AABA-C54D6F7AE0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BE0D9BA-9583-4166-9E65-D8E3E0407D2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14C2DDF-12AF-42F5-884A-66A1AA68377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8DF4D69-E825-4613-98E0-327E0A30CC8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987AED90-B425-43D7-9D74-656B74F040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FC7621E-2BB4-4BC5-9C1B-0BBFE4E933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CB90B79-408E-445E-A4A3-7DD60A769E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46B3365-4837-4E41-BBCE-5D7CBEF79CF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8E76DEC-1939-4A03-8D53-95B0F33A20C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690B8E1-7137-43EE-BEC2-163BE09461A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C931B81-77A1-4EF8-9A71-83F55A02D41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D94DC82-A7E4-4E59-94D6-80691B3E59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A3F6AEB-1A52-4723-AA6F-87C532A1B0F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641B622-5C7B-4E63-A3E8-D7B188C4C55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4553C23-AB6D-4BEB-8FDE-29C78437E52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73BFC94-6B17-4596-AD16-3B0D0C269AD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D223E11-B332-4DA7-B152-D7D517ACC5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175C9B0-7C15-4777-ABC6-0DABC3F997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274B532-DD93-47A0-B0B2-0DFCADBCEB7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0D9A9DB-A723-46B5-8BAF-73A84C50189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965CAE5-85A3-44FD-A536-9D132A3516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3DB02B9-A46C-4CD4-8A1C-A90CBD464DA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C27269D-8857-4223-BC0B-4627F682DB6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2116731-CD39-42A4-9B8D-33CB4C03A1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E9C5094-DF68-444E-BF16-B506989B25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E1BB11C-00BE-4A8C-AF7A-9AF6AD9C78F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C964B63-FA06-43FE-A6C9-5F2F7AF7E0D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1A37556-8A93-4BAC-88D5-8669E00A3FC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DEE4B0A-943F-4380-8A7C-A3E263E2B9C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FC0CBF2-61BB-45EA-AFD2-3347D336B68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B4C0C99-A88D-49A4-AE9E-B044CEA553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556C79C-1CA7-4A3F-89F0-5C697D25053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13FD88D-B23F-47F9-B194-46FFB43943C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F2DF87D-B596-47C3-ABFC-DA8346E3CA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1BD660EA-77D7-410B-A7E7-252406CD6B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C35766C-CB02-4A50-A26A-5AA8666C0A5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5FD8BF3-BD6D-4F26-BD2B-45A8A537DF5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5A17EBD-039C-4285-BF91-E5CCD1C44A7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938B379-A841-48A6-B242-8050BE481C1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E497D9AB-DFB7-4F4F-ADCA-E7F8C7DDE40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FC0EAF2-FCFD-46A7-B303-09CA44F361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B63353D-7B51-4177-9F71-5FA6800C23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4377745-8853-4A31-BA33-D4FA51CBC9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E79D565-F83C-476A-BC5B-45135C1606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6D0C50A-AA96-42FD-83F8-757318DB4A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75D4482-5BEC-4CD3-99AF-44EB513B9EA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CC689AD-3EC3-4FD7-B541-5BFDE15C938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6476054-72EB-4525-A6AA-921D9DA00B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B27DF7F-BE02-4315-8EDB-38509AECA6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AB97DA6-08A4-43E4-A659-49C00960BA6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9D29E60-DA97-412F-BD8E-BECB6FF99C5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D556F50-0BF7-47C6-B98B-9A4B2E101A4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FC03208-462C-4CA1-BC0A-2967F37DC42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BCB1FA1-025C-4E59-AC3B-82FF390F0C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C8EAE5A-65FA-4129-BECC-FCEBFAF6F8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82007973-0238-493C-8557-ECE7E248A59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B547231-62B7-46C5-88FC-7FD6B13334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2635E62-B239-4538-81D4-87C05857C7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12F9B4C-9692-44BE-9AF0-19F3EE90BF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AF3A7D2-E7CC-4FAB-8B1F-94CCB91C87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8C4610E-36FB-4326-B07D-FF991BEF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F81C485-E4E5-4D6A-ACBA-ABAA218771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A37EBD9-B752-489B-BF62-C89B63EF584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FD8244C-3FBB-4149-AE90-36B3944E021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8826FAC-B611-4061-BF0F-3F3910BBABD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01C02DB-89BD-4E4C-A3EF-AE75E938907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9F87A07-256B-4A1D-A93A-A217363FA2C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B06BA4D-DC62-46C0-BC51-ED7CEAF129E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2F1FB45-D71A-404C-B29A-38C77105601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456FFA7-2150-4868-8E8F-11D480FF5D6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C5B82DE-B966-4D44-B970-356F9D881E0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6C3C20B-FC10-458C-91A6-CFDD5E56F5D9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4961990-C7D9-4326-8970-F005889D6BA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4B0E053-3274-4016-ABDE-F20FB14D200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B43A677-7966-4F46-B4C5-C6CF5451042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ECC0B29-8314-4A6B-BBA9-4FCC3750D0B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2CD2230-D4A6-43AC-844F-2ABB349A68D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34E9362-4A33-42EF-978B-377BC527F7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D00633D-8BF4-4BCE-9F2F-2E357515BAC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D4D7275-0836-42F9-A391-0BF8AE0A55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47B8CE4-8848-416D-A3E3-65911C02D31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3058D96-E6A5-4C02-8F7A-A1D4E57E844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04D2A69-3772-41F0-8703-70D7D1564FA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EB9629F-63B5-42C4-9F32-28E0D3C0683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AB409EE-8ABD-4504-8DF9-D3248C6792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0E58F71-1BA0-4FD4-87D6-EA4D48910A1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C7B77FA-6900-467D-8AD0-F2C3131F0A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5AFC5FD-9AF6-4B98-9CD6-0C94E329B80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0F594BD-0E48-418C-AFF7-0791ECBE248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11B9438-A450-46EE-9282-BFAA930DE29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2CE79E8-BA2C-4597-ACF6-54A6FFC9D49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21094C8-3A00-4D49-B2B3-B060C3B1CDB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F968C1B7-CFB2-401E-A80E-9E6CB5D2A3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9898100-4270-4BED-8852-8AF1F2F6EB0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A1112029-3CE9-42CF-8A82-4B27B3C763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28D97C1-F7D2-4906-8614-C2CB1799C66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C2FA9525-C421-4515-AE01-E05809D599D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D623663-F7F8-458F-867F-63536D94E1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0B62CD3-2DDC-4376-83B7-867993B486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0D0A5B6-1743-4270-AA7E-8F500F48859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18A6872-573E-4CED-BC32-3A123F4A19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2E770D6-A5C5-43FA-9785-8B70FD88598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726DA20-9A7F-4310-967F-2FE862C710A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DBC8D7F8-3210-4CB3-9B8C-4A5E62A40F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811E1DE-D52B-4922-8DD0-4488F2C1A99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AFF57AA-E2BF-44D8-81D8-18AF126B27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B47C22C6-975C-4556-ABAD-E893819846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6EB8246-DD96-4D3D-AB1A-DB987AEEAFF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9B020A47-E93D-4767-B5BD-10DE58AC982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88F727B-40AC-47C8-8EE8-21602071A12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E58844B-3491-42CF-98F7-97AC963498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0DCB277-0CDD-425B-ABFB-28D0050E8F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BA18408-BE07-437B-B363-0FCDC8D3449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66CE5AF-9296-4A0D-9E45-82B88E4EC80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77B945AA-36F5-4291-AD35-39CA4743E35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973398D-F094-4482-BDAB-C36E1E9B79C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6D55EF3-91F1-440B-8452-0A283C51C56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4C658F6-F7D9-4C13-94A3-F7C86B37384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CE7C679-FFFE-4705-9AB4-0A998A4595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CD0C168-F572-4091-86C4-47CD4A428F7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16504C1-A7DC-4C74-A739-B4BB7043F77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E26944A-2D51-4D1F-9D27-D2070B91750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8D5DF87-7396-46B4-BEEA-B8BFEAA5D03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2BA0D9C4-0D8E-4810-A6B2-4616D94EA34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6C0A96C-0FB9-4029-B600-FFBB79397A6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B7C99D0-FA0D-4133-8CE5-545FAFBBD95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F47478A-7133-40FF-B9F5-1DEEB416428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2958520-9B04-4528-A253-2FFE5F04F0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09CAF38-9BBC-4E8F-8246-16C6FB6D806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3899206-280C-4B1E-A463-6756993BAF3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F92AA47-437C-48F9-969F-D7161C4D6B4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5332091-CC5D-4A1B-928C-F74C208E7DF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DBE01C6-C30C-49F6-90AB-0FA2D3DE5A2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6B0C034C-B621-4856-A0AA-6A94EC087F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C43645D-0AF1-4D9C-8641-FAB990963D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637CDF5-E57B-4D2D-8021-E028839771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1B1377C-8263-459A-96A6-06C0801E7F8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FB9722D-6989-4006-9BEC-EA1B395A9E8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096B5B6-C42D-463C-8D4F-BBBE1A590F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EBAC000-FD66-4762-9F8F-557DC1C69D0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EBC7705-D3A5-411A-8140-45757983E39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C3D3BCF-D349-431D-9566-32BD80749FE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80C9A4A-BEB6-4524-93FF-CB78749B706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7824454-5D0E-4899-AFC0-BA73D6E122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AE95768-08B5-4B48-B136-61B59FA35D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B643E03-8814-426F-8247-C5507AD9663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5043825-BAAA-4530-932A-DBD0025068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818E76A-3117-4E97-9CD3-390215F271B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F723011-8103-44BF-9182-0E33170B42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A75E30B-3F17-4DA9-9B04-8830796033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A64BB6D-9F96-4497-85E2-812417A855D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F90A604-37E9-497F-8AEB-F7305CDCB0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5662278-7FE5-4640-9F06-58B169F5C4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23A549B-3953-4B16-9C7B-0344A81A493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E851B3A-68EC-4899-BD8B-47B3C5C2A4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3596EA59-FA98-4F54-A41F-AB2AE3BDC28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6FD6DFD-BD16-42AA-B9BD-418465301D5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7B8D08D-FA5A-4AB3-BE48-6C7FAD13AE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3BE34A9-D998-4496-9EF5-CDC537B4C75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7934685-BB2F-4910-885C-C687A022572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FB5E5C7-067F-4033-8157-CDFDA1720F5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A051C35-D6C6-4B16-A571-8188D09D56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61E9042-3C33-438A-864C-075FA614459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C7C40F1-9B24-4B7E-B5D9-2DF88896A5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63DD0DF-7E7F-421B-843F-9F57AEC29BD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3C62BD5-CF63-44D5-8EEF-CB37923E73C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06B9A58-DEE6-4E61-B7EC-6C42D96F337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04E4610-4842-4A07-9647-2F99C019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3ADA693-9473-4688-B0C2-493B5F114E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F35D388-38E6-416B-A1B1-45ADB4C013A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5C5B4EB-1C80-4BD7-9CC9-926250DE087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8A8548E-84C7-4B1F-A17D-FFD9221A38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1D475D0-D7EF-4B80-A94D-D6961BDB886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0B5DAD6-AC40-4240-B323-F4E3C7981B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5267BEA-E133-46DF-958D-841DC6B9222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CDE9EC0-013D-4CF9-8379-9F96900EEB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0A27853-40A6-4989-BA58-FAB9E99B81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9B484D6-2BB8-4F66-B034-F2A317435F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2E119AB-8F38-4414-BCBC-37F0CB4D2A2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E13A487-4598-45AF-BC44-A54754AFFCE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21F155C-F325-4E6F-9F20-D5D657030F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0988B8D-066B-42F1-9FF1-94380C9514A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6EC1DE-FC8C-43FA-8873-30BBD02571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A7CEB1C-A5C6-4945-877A-CF9C66275A9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5F2E8D2-678A-4F01-AEEE-DB6B1963E4F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A8A9B62D-A1A5-49A2-B664-E6FA776574E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38554F0-8DD6-4A72-A3DD-444ED2C9C38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F9CCCED-6257-4B82-B0FD-2BA1BFF6A34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87475BE-FB8B-476C-B527-CB37C03B85D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5925B65-9FA1-4AC3-B22B-6BABA836FB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CA17C7C-F488-4DF9-9B9D-10D36DEEBC9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48DB428-6AA1-40C9-BCB0-DB0BB65AE5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D31213E-AF51-49A7-B263-55B9D0DB29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E5D524C-5EF0-4BBC-AF81-FA3EC8AA99E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FB6B2AF-668D-481B-85F4-150CB16F9A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1CA47CF-13B7-4CB5-8F21-52663B1320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ECF76F7-2A1E-412E-9F70-FDAEFC772B6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E835557-6EC9-4A0D-8C88-CF1F1597F97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C71F51F-2E29-4DEF-A495-9D238AFF237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37FA555-A007-454B-B350-AF864200079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6736EE8-654F-4887-8F69-04DD1B23031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9B2AADD-46FE-407E-A935-83AFAD539B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CD32783-9DBE-42D8-941A-550E377C5CA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69A1DCA-C8BA-4A94-A880-5C1615CC35D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BE4216E-FF05-4887-BFF3-6F69E4E80D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190E213-265C-4080-A6E6-17EEC1C704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03F463A-A31A-4BA7-B138-C7A253EED72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E088AFA-3233-4915-A939-E6AE7FE2A16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124B3FF-7490-4ED4-A793-04BBADA0A20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C7839F3-9CC8-407B-BEAE-8C89E2C2A80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C48BEFF-EA7F-400D-BBE4-A38B8ED66B8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D889497-1C53-4D1F-9D90-8DFB0FFA3B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24FECC5-77AF-492B-8A36-90A66F2072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0DA6456-03F7-43FF-A1A9-93EEB5C27E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A8384AC-3EA1-4203-9C3C-F126879BD0A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3135B55-FEBC-4ECA-9BC6-42D1B26E2F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72DC3BC-A633-456B-A718-49E0EF5A82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140676B-3544-4BF0-B778-DF3E1E1D6C3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C6A2C9C-0DBA-41C1-8D4C-DD09B3274A6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CA6C34A3-9EDA-4DF2-A758-5F876A5AAD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F23EF35-FD68-49E7-854F-FAB01AA7F38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2A7ADA6-D630-4855-855E-A671F18357A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9187415-3C87-4DF9-B0A6-43A04D224AF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6D205F4-EF75-4008-BCDE-8F95838E125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9FDAB1C-2E38-493D-B2CB-EDE6A92D7A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ADC6ECC-D337-4D97-B6D4-CFB862A037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708E12C-2444-4D4C-ADA7-2828660C03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C2DCBCB-B40F-40F1-B254-55500DD6E3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4671E96-4EE7-4E85-A343-EAC3CBC65A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8955108B-0DFF-449E-A777-20007E7108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A88467D-17A1-44FF-870A-CDAAD55EB4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EA18E0F-0A0D-4DEA-931A-67BAEBB0FE9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2EEDEEC-918C-4677-89DE-E6FC3AB282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7EDD1F5-9A4A-465C-B7B1-9A523C5EF79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3DF260A-842F-41F7-B2B7-07700AF69BA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F839812-A5C1-479C-881A-AA4F7FC1681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4EAD0F6-972C-416A-A991-0EF1B43483B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FE8D555-FCD1-440A-A3E1-8ABE8194583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8E99FDB-CF2A-4D4C-8D22-04F39FB4D90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053EA26-E711-437C-8B61-BD8BF774FF4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1926EAC-78C6-48D0-831A-1825DB53FA9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5F00AA0-B9EA-4866-8BC5-2858890A2AF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7DFC904-248E-452A-833F-F3286B6938A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5CAF7D4-4688-4665-A029-F5B85308D62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66EA014-197D-4C16-A8F3-251E60C9753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362174A-3BFF-4C3D-8DF5-0EEB797C327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CECCA08-080F-4035-AA53-D59EB527F38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2B0D077-4513-4C63-8D54-43B2ACA04C3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169B176-7875-4E5A-A11C-563BF2459AA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5116015-5D20-4449-9FA5-8BF03C53931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F5DFD1F-15F0-43CF-8884-75764FD530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2E9EB4E-7309-4022-BD16-D673CF5B075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C2B1782-A797-464F-A337-B24C9DDC2F0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D031DD7-18CD-48E6-9671-674BE123D08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D5EF9D0-5D9D-4A50-8803-269A546B499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385FF6F-EC53-4D52-B2EF-E1B8F062975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E0D3FD2-BA13-43CC-B995-6EE63D97B58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11C9994-D97C-4241-B499-7ED523E323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13D5933-D717-4208-8CF1-71C7B5B09FB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55095C5-6ED5-4CEC-9DBA-317E6F02C63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63367FB-0AFB-451F-9D80-8882835820C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2170965-98E7-45C7-9561-2FE0A372E6A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A108901-C7C9-41F0-ACFD-751C7248D3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2BBB800-4F09-4972-B462-A55665EF36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AEA71C2-1CF6-4EE6-AEA4-CC3EE815113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A53B76F-0692-4D9A-B506-244D055FA1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90B4E85-8D81-449E-AEE2-D08CD36D03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AE1971C-5A30-4523-901A-973AD9C4CD3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D3CFD21-64AF-444E-A8BB-01589D2BD1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B941293-343F-46FA-B904-6869F148DB5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E1A16F1-EE4B-4C49-BCDE-58736F4691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D3FBDFA-880F-422D-8C61-693A19535C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DA18B3E-8E46-47D2-AA09-72E7D01524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FD3AB10-A68A-4F69-8093-9C5DCC8C8B5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5EA34E9-28DC-4A81-9C54-39DA0EE440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F1D1BE6-618D-4C4F-9CCE-1EC8FB5F38E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A0DC226-C2DA-496C-83C0-9524CA7C510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A40A40F-831D-4C10-A5E8-57D2CD8BE8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549A5F8-BB2B-4386-8FCC-AFDEE71D5A4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B3FC06A-0D00-49AA-8A24-FC982642CBF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467312-A10D-450C-BFCE-FAE2BCD0A08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541C6AF-6816-4A50-BC3E-85C1C80CE5C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670FF97-C38B-452D-B24D-1257E5710D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5368EC7-FC47-41A2-A4BA-47767214DDF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25B8E88-A4B7-4971-9428-0C0C0AEFF6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5BF96F5-EBB0-4B35-B206-C2F0FBB01E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53A2AD3-E4D5-430C-9902-A15BA8AE875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DCACAB2-365F-4973-B57F-4AEB56B773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4EB4FDD-0A6C-44E8-9DF5-589502A6B9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61874DC-064C-4683-85A2-CF9976A26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C4F6902-8FA2-4A08-901E-1626B8E18A6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9DB048B-56AD-4182-B539-A7140575A71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FB4FE4B-7534-4960-9C32-762482C105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B1BA547-77AD-478C-9A4F-464EE43680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6537C10-FFC5-4CDA-9342-5E412634FF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29579D3-24F8-477E-B31D-B483597A4DC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068050F-905D-4498-B374-7750DABFF60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C28115C-8847-456D-A87C-AE00B1F570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D7B1539-5BA5-47C0-AA0F-D985C2C1A52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3CBBCE7-3925-4177-B39D-1EA4314CFD4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29BF912-6605-4720-95A8-1F5FB85D16A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7833F01-9741-4102-ADE1-B0210F8F425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D9DF5FC-EB78-439D-AFF1-BA685C051B0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D277704-E9C3-4F98-A24C-91D07F40046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B06A0F1-856A-41E2-ADC5-8C37B4F3ACA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7054AA6-DEDB-47BF-9D34-EA908002C3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C073D41-65AC-477F-BC1E-C492AE8642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9DD267D-A19C-4E8D-829D-D3F64E1D033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CDEBCF1-F87A-4718-98FF-64C10BEBFEB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5212A1B-BA8F-449C-8D0F-8294278F176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5D8884E-96FA-408C-B94F-4DFD6778BE1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A9EFDE3-43BE-4585-A8FC-E9B9A2406BA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923C507-0426-430B-BA8F-4422FB33503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2BD9C80-F286-4249-B1FC-0FB10DDACCA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19A169E-3B9C-4A4E-AB0C-2C85BE96C2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9169211-F87B-4B11-9E31-348EB50BFD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98511C0-8BB0-4751-8035-8990820C49E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FFC7AB3-04CA-4FD7-87DE-4C18B01CFFD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629C6BA8-75F8-4A7A-828F-44F37C4BB4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C36F5FD1-9E91-4AD2-B501-7F8F5A9B57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78B71B4-4B89-41FF-838E-4587537388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8C6441D-E661-49F0-8DC7-39AAD193B65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5DDD9FA-5E90-4C53-8B06-9FE7E4CD3C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CBD4188-E153-4306-9046-2AE7F1A1AD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10E5357-342C-44C5-9C5D-86BC4CDAD99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52E86F8-53CF-4F2A-AB55-5365720B4B1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0E09255-A556-4778-875C-582C191801D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E0F6307-FE9F-44B5-B48B-F62F751E2F9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C8E6D52-8E00-469A-BD39-E8F061AA9D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CB37F0B-F1C8-47B8-BBC1-D0F3E576962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407D10A-84B9-482D-A8A6-66F5CA3197F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B835BFE-1EEF-4A7E-A2E2-F63A047A83D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B61C5C8-2CD5-42BD-A48A-E7BFFC19065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C98988C-0D6A-4A34-8778-6CF0AC917D41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3C7DC58-F6A6-4C98-905F-8539B08683C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B08C55E-F639-4B60-9B39-EC94CDCD7A2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412BBE4-CF2C-4ED2-AD10-06693D0AB1D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6F6F38E-5332-4C65-BA7C-3488BCFC24C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745D56F-9545-4858-BFB5-CED2DC9E499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5A88665-F007-4179-A1B5-E6AFF371910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7612F4C-4FE4-412E-BB9F-B8094F0F61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3F20354-2E51-44D9-B2A9-A6D013F22B0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02F4D03-BA64-4A17-BE2C-EE39EC68575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90A1188-114C-48F7-9D57-3B9580C0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70DCF12-B329-4B0E-A8E9-920C3F3B8E5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532763D-F60D-432B-B85F-77F70BA96AE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8B3E91C-93A2-422B-9B80-84E5372FAE4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B4A5BBB-8AFF-4F90-A397-A7970FE4F7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D554053-6F05-4CE5-A31A-0BA7690CC9E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3A46FAD-CC58-4736-927F-0FA5D39F2CB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174EA84-A6FF-44C2-97AF-C597AA56ADD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F1B0FFB-EA18-4C32-AC51-9071E4CBFE1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5B97201-1AE4-4904-BF5A-88F29F4DEA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A0F3DB8-B9FE-4FFF-8003-3C8FE717BD4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8520DFE-C983-4A17-8FB2-55F002E9DF6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FBF8EBB-9CBF-4D33-A4A7-99FAA452351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2303FED-16C7-4B66-8B93-D5DA65846CA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6EB9CE9-8A29-48BF-8D90-ECBB760C801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BDFCFED-2691-47ED-9C18-FA866E7AF7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9F6EB8E-1BCC-43CE-8F55-4F165CD3930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F143BD1-87C7-49B5-8B96-8078067AA5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D54A81D-A483-4960-B125-248D8DA6C610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6D54098-1CAA-460A-BDA6-F5977FE738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9985970-E327-4AD0-9659-C94A3DBF42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74DEECC-C428-4077-A68E-15E70B50F4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1D6FE2C-DCED-424B-BAA7-1463A2A464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992A24D-7875-4E1D-8CC4-FC48676848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5003E0E-A122-4DE4-8E58-B44BEDDD16B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7DE5F9D-CAD7-4795-9B7E-DF590E1A756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C22BD5C-05BA-41D8-85E6-8F266DBAA71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802801A-F1AF-487D-8C2B-D8DAB906F9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8A60340-707E-4F20-8173-20FB16FDA48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5644D30-D152-446B-97FF-387BF4B0A9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308B247-A135-48DA-93C9-87FB7E932CB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84FC03B-8777-4EE3-9F3B-635BAA80C9C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661542B-2877-4206-8F94-A8FBA1ECEC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8EAA91D-E9A9-493A-AB64-59765A90B4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ED4A848-5720-40E5-9BF1-2DB811BEF38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F1FEFB6-2657-443B-A332-A90817E6CB3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52C4310-7F0A-4958-BA46-1275224B9D2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D011353-BC49-4931-9CF2-F610D288338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B2AF157-54E2-45ED-968C-121D34B8CDF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27ACF74-40C3-4A8C-B544-81B27F4D822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82AB65B-7198-4414-840E-7DFDCBD1C4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F9AC92DC-5BA7-415C-8A91-DC74622AAB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3473188-E7C3-44E7-A234-5938F478321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87EC2E2-F591-4676-840C-9ED319BDA3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AFA1033-5874-4EB6-9BAE-858CD277EC0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181BD83-5EDD-41FE-8638-C0B6EA75B44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0E12969-6A84-4DD6-B45A-633C110BF4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AE22D07-9A94-4139-871C-F59BAE3F0C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BEE10A2-1815-4234-8377-7E7C13BF45F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920969E-E3CF-4BDC-AACB-00BEE181F8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5335A66-C743-4E0C-B80F-EF0302ECB499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378B51C-EC73-46C7-AFA3-28C66C1E85B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D09C124-4823-4B64-81C8-A84C4B7B1E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6B81646-023E-4F7F-88F9-9B55C87B9E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725E3E-07E2-407B-9526-7314C6DE04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3425DFD-5240-422E-86FB-B7EA90CF96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4422354-1B35-4293-A910-E4C6B607E9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E37F72D-2E21-45E5-9955-C0507F0408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D645C41-EE6F-4ABC-9237-521D4C3868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06F26A8-16FB-42E0-AE9E-F8F74DAAFE9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DEC2468-47E5-4BA6-B463-F8832A91F3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C0CE592-AD24-4954-A16F-BA196E4EB9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6F975C8-DEF4-4A69-B71F-24C0CD535E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73955DE1-D8A9-4749-A479-F011CBE419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4A19B9F-E941-458C-A991-AC0F1B4AD47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D4761FBB-4CE2-4334-AF3A-1A3814D1967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83A3F35-0522-44A8-851D-F844E47DBD6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68FBCEF-02E3-486C-A08F-A665799ABB7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6C1C3EE-027F-4AAC-B22E-ED00DA4A9DA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A696B9B-B5D8-4912-8798-4CD2E741ACF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E17F0AD-C1F6-4237-B8AA-121AE0ED378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0961EC2-C831-4B47-A031-B38223B5D87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6BEAD1B-4B78-4DCF-B2EE-27C4BB08CEB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1B73309-6E07-47F5-B590-14FD67D5CFD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606B527-A21A-4EB2-A331-6FC2FB31966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E4E508D-8851-457B-B741-F74C16E912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8D78B18-D59E-4EE3-B0DF-D32E054900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1D2AB15-E076-4E32-9C8E-15E78963EFF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B4FA6E1-B372-4E74-ABF1-51EFC33736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1830EB6-A917-4C58-A10B-4C5567F166A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7F3CB4F-8C81-4F71-90C2-A71DAA493AC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70C2003-9239-4E70-A4E1-3E07BDF8FEA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ACDD943-9A55-4EB0-B504-641B71820BE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3BA2474-3026-4410-9E06-F36D1BB54E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D4931D8-477E-4D49-9BF3-B0BF555A430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896C0CD-1506-49B7-998E-E866047420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1446C75-5A0D-487C-8BC3-0059568ABF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8371F3D-6491-444E-AB75-179F2313ED0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E21983D-1751-448D-AE39-BECE27E524B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EAFAA8B-C180-4601-8D2E-C94F785B18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671CD68-D050-4550-8EA4-155C0C97E53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FB61739B-D6AA-4DEE-9A5F-326D78E584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5829C23-B880-4D90-8C23-B2A9620B724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EEDEE37-D53C-4947-B2BA-D1AC7CEA94A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A97BCEA-D2BE-4EFC-806A-E6AE89B6E6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0CF1F56-CE72-461E-A60D-C4868629F46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51291FA-D75C-4406-978D-181CD16874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C0A0761-6A7E-4A82-B266-B906DF8E3F8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D584D7C-43D8-47DF-8A34-2F8D0F5165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0B133ED-F19C-432E-8520-78E587FBF8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EDCADAB-D142-44C5-84FE-E301D1665DC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49EDA7B-EC9B-4BD7-BD3C-2B3C49BB30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2963E62-9C1D-414D-9BEE-67BE99767A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7C524A2-DE04-4103-85A4-0AC140DB8A7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2E4D3B9-E100-428E-A94E-07674119336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F73497C-AB72-4CC5-88A9-732B4B2738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7CCDCD6-82AF-4BC9-9F08-3202074871B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1801413-1CA9-42EC-8B48-5CF087F9393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E641EB3-7B2A-4B6A-A8D0-59A8D397E9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664442B-1C95-4D8C-A4C2-4760F1042B6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5DAC6A4-B352-46EF-99FB-15B5EB614C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FFCECA9-9D86-4DF1-ADEC-0BB7E1CEB9A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61C5ECA-EC2C-400B-A485-A4AEA35686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CCC37FD-8A38-4BE8-9457-ABDEC701B8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A4F487B-B3DB-45CA-B8EE-07CDDE67FD6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2A6BC83-A23C-443C-BC1F-304899D7A9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4D41D0F-912D-42A0-B1C5-5D5D58EF97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3BF037A-43B4-4407-8AAE-FFAA6F96F5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21E3CF7-AD7D-47EC-A05D-86B3F5B5866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D517B5E-17C2-4309-BB78-DC4CDB47CE1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AA5C2E0-BD47-438B-B4B2-1742DC632E9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C0AEA4E-73D2-4820-95C7-CFD8FA1A972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0AD6AA1-A3D9-419E-8ED6-40F3A0CF28B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20E1979-7106-4750-9188-CB3DE1841C4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2366228-AA93-4AEB-B976-E8426D42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69B80CD-3A6C-4F18-A07F-90D3988BE09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EF45BB0-E529-49EB-BB5E-43C5AE6087F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9C34A84-B980-49CB-B13D-13BF271C60C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FB142D0-6356-4868-BAC4-032AB9983C1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52189AB-F6A2-4E2A-A7E4-C0A55A397AB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D0D836D-7B86-4FA4-8B20-FCF9BE36776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E28E03D-6E36-41BA-8870-263BFFAEEA8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941D7C0-E742-4C47-B5C5-5539B8F5F15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A1E3B1F-AA00-440C-AFC3-FBF7A12BBB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11C3D7A-1978-457B-B709-67DD00BD27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32A33DBA-5E12-468E-A35D-37242FD139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75451C3-D814-45E0-89E1-5B5D002C270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BD4D25DF-1CD6-42A0-B3BD-526B19646D5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05C1628-DC75-422F-93A3-911F7555F92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3425709-C56A-4C29-B164-030D81ECE86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D2A2F7B-6997-4F47-A04E-4D4F893EAA4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BB48246-B552-4E73-8212-8CF4905DEC6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B4D501B-E74A-4C44-9622-B8CF38F34A1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32C2B0C-DEFE-4B93-B25E-50B5F5030C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6D9E328-C0FC-40DB-A2CC-F35EA352164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17C34CE-A510-4171-92A6-C8818C7B66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4174D3F-3217-4684-A3F7-617C0E126E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679AC43-2F02-4CD4-A5D7-B5AD10377A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DCA1739-19E2-419F-943D-373103A2D8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24C994E-8A4F-4935-B8FF-F263CB8BB2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59C6614-0DE4-4600-835A-BE11EF8736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B387C8D-1A48-4AD9-BDDF-079DE48144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9C34303-E027-4FF1-B543-11973B83C65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71745AE1-EBBB-4509-B59E-E0355BABDA0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D413D75-864A-40C9-89A9-5017B4F759B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F335726-84C2-4C9E-B446-5600AF5F4F9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8558D3E-3D44-4BC0-ABAB-7DDF976845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8E098C7-8C6F-45DE-893E-BA3096F6026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FCF6C84-3287-402C-A45B-18E7336C94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1790946-03E7-4BE9-8FDE-28CA9D381E9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13B31E18-BF31-4F23-A4CA-D2FB4B71BB2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11C70E0-AB43-4E64-86D8-A36AFFDF8E9C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17582D2-A318-4FE2-ABB1-D3A7AB70E14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16AD5F0-4E61-428E-8CB8-8D8824A2D68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2901653-84AD-4874-8A65-7B1FF4F53F6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D9619EF-D880-4C91-A328-9829E13CF52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09C2D98-7B9B-4BF5-8536-A93CB9DE507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2944945-62CD-490B-839D-DAA81C4C91A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F424942-2B95-4A6F-AFA8-8165A4D528C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9004012-1D3D-4393-9774-59681A20037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92F8E91-E58F-4E0F-B426-0C41DD50E97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F36A2A7-EC7D-4F8F-904C-FA45905D3F2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4641880-DAF6-48D4-B9E0-47A072E966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3E5B888-F3A6-4189-973C-1FAB64DFC9D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8329054-A1C4-44EC-B43E-8155BF675F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EE92544-D08D-4AA1-87AF-DDCA0C2D47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CE75931-8721-43DA-95AE-B0C090F0BF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660D7FC-7B6D-4822-A0AD-27575976A62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BA0464D-4288-4198-8057-3FE8D2BFA4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4C67B9D-59D1-48F8-94E6-4A525507922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07BB5CE-230A-4DDB-B55B-85A46ED607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804CA47-34BB-4CB3-9CAD-A8C4729537C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0D0F44B-85B3-4F91-8E87-46B0465311F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F0C38E2-EAB7-4BD1-9694-E42BDC8B330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919112EE-CEF6-4FF5-B569-7C86BBD2539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5FD156E-FE6D-40C7-87E2-CD70F52A438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14DDE9A-09F8-4D4D-8B52-E12CA8C5FA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4297DBC-E7F4-4E84-93C9-A7AEAAA3705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F3917BD-C617-4771-BBCC-C73C48301F7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A4501C9-7E00-498A-90FD-F81A85189A8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A4CE3938-958F-4279-9F09-75AD34D0C6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859E016-860D-4A76-B271-B290382A5D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0DC091E-76FD-4A62-BDC9-29DD7E33BE2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3F63010-7E2E-4533-89A7-3A1EFF642CA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225A647-D9AA-41EB-8D43-1ED087899B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9982C49-8E93-4273-9CBC-2C1560D5E7D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749190E-2673-4A73-AD7B-584E7D912E6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6C3570CA-6748-4102-A090-318703D3E5F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969A14D-12D3-4DEE-9139-8798E53C26A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236BD84-56E2-41CD-8EE7-73F91CC6096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7637A90-2C14-4778-9972-B809425561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443AB74-8EF1-40CD-8310-CF89ECB1050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ACA0106-758F-4167-BCA2-7D1830400AA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2611DB6E-B4A2-46C9-B9E4-521532AA97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39B7E10-6927-42B4-9F60-C2B8150F6E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432E0B4-F0E0-4552-A1C1-2E671C70D2E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5CBA204-CB2F-4D53-8069-DAABC62B589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7CC31F8-E89A-4780-A545-916E00446EB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244B852-9AC0-42E3-8CEE-310B2012642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4042180-7928-4E1E-B2B1-75AE5C56D09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7BFE1C9-77B6-499D-93A1-E59C2CE90F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2DB512C-42E1-42BB-B7E3-433A4AD3D0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EF35E14-FE43-41E2-9F8D-FC16D7DEA9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A37222F-B837-4613-B8E9-01E4085E3DD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2B4B027-9823-4A5C-B9ED-AA28903797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2E75875-817E-499E-9110-59380712EAF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4096661-80AC-4A7A-B2E7-189AB277102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3EE0336-7153-4A42-AB33-4A36361B25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3726888-4F77-4E4A-8A3F-9A43C58A2F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FB416F2-9704-486F-BB5D-8C0D160E65B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4415811-6F47-46E2-A001-5B500E7CFFA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3987B71-73DA-4758-BAE2-62C700C432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D3850E4-889D-42E4-9C60-CC65D7C8F74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3006AC5-E8C4-444A-93B8-5F5E6C8576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1A3F22D-6D51-4A15-AAA5-6105A2E33A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F915B07-6861-408C-A3AF-7C21FAF2AAC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16F2615-A4CC-40D5-A13F-F90A80AB74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88025ED-F9CB-4EC7-9E9A-58B976AE34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CAB7454-D876-4F74-88DA-B4D50DAAB8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8556457-9103-4421-B061-E0E0D1A707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F066155-53F6-4B45-A16A-19E9D04DE1D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CF0CDD7-1F2C-4E4C-85C3-9A78B37233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BFA3D67-17E7-41BA-ACB7-EB5BC9DA52C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DFA01BF-D4ED-4B3E-9D1F-B489AA551AB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92ADADD-6DA1-4295-AA24-F55CF15693A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80BB9A3-6733-4B31-8F9A-146EDC4F5B1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A0E5B61-4E9E-4251-9609-0A61EE1BD43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81AA6B9-4BEF-48FD-AA77-E11CB06712A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D4D9AED-4623-41B2-9E9C-3AEC62B03D5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CF20C18-12D6-4878-B0F6-293EA830B87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9793506-570F-4521-ADBC-97999BAEC5A8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75F1F69-015D-4AF1-AB66-76E130099F0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83CFB73-4171-4804-9BF1-7EABBF1B5C8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359F1C5-D48D-49BA-BC33-52CDC6E6999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E2538C0-CC74-4BFD-8126-48DD4D38E03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EEA1B67-FBD4-486C-8AF7-214F66E81F5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E6A45E3-6DB9-49A5-A9F5-0437ADDBD9E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1EC6148-E822-4898-961D-B3C7CAE5D6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4ACEA2F-2007-44DE-B500-741AED4FF82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63C19C4-1E90-455A-99D5-4DD8EE7186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0275E12-7125-4D77-9203-04D96211106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57B7585-5271-41CF-A045-268C6F2DC6E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DB3C8CD-5225-40E8-949F-964AFE4274E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EB3ED2D-8124-42F5-8390-07BD77F3C76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AE399E6-B45F-442E-B7F1-6D70C57C9D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2A1CC39-C01C-4EC1-A8BE-0616862DDB6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8DEC425E-349B-4642-A6B4-778C00DD01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B8F7172-41CF-4305-A730-EFF390846F1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2A1C744-8FF9-4AAB-9BF2-7A171D0DFA6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4E85FA4-767E-46AD-ABBF-D2C91149A6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BB312A7-33E8-4930-B400-456049A5CBC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573D469-D61F-4392-A7CA-ED9B43CBF9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4F686E1-4A35-4C70-A40B-25277BA9EB6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A853366-F6F7-4C26-BFB9-DBEDB70AD48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77E0815-7586-464B-9444-FDFE2CAFAC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68E591C-7FBE-4C46-94F2-3E8D02D813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3FBD0EF-4DC5-4425-9457-4392D9FF5BF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E60E5BD-FB9A-4B17-98C8-DAD44E92D5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9D31716-929E-4F71-B615-98BF50F9F9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9327A62-1306-4DD6-BBD7-5291EACD72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C5369F5-7479-4E19-9267-E04BD0BC46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2B5C25F-B16A-4FAD-AC11-FAB2F95176E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50C5273-836A-4614-8517-DB35A93C7C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ED75704-9C4C-43C0-899B-A80C38CD63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FB08205-AE1A-4E01-9DF0-C1E614E5F46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A8335F5-4B6B-4A81-96EE-2D23A1A01D8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108B3E4-B518-48E2-BAC2-225BD4D619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EC6DF40-D6FD-4F2A-B696-24F1423CD5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F77A49E-5C55-4206-8F9C-C901FF398F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249BEDC-185D-4DF1-B375-1431337A50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C07EEB3-81D5-4FC1-AE05-7CA1E4C9D55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4E97C9A-F9DE-4BCE-B0EC-3DE4B73C8B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88E9AD4-326A-4079-8391-767BB2D1235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F350B7A-4DA5-4C9D-8643-7918AAA28D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779D776C-6585-473A-8105-505D0EE4BF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3DCA765-AB41-42FF-BEBA-95FFFCACB37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67FA76F-2081-46F2-8141-467147A4F7E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76CDD32-312E-4FD6-A0D9-B1693D9C03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29345A2-EB7D-4ECC-B4D1-0EF6550A47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04BE622-283F-4D39-87DA-6193C981AAD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56263E44-EA76-474B-ADB4-26F73BE72EB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D8FF68E-7471-4799-B44C-740D76C05D4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2F83854-E668-4C0B-AE8E-2D12868147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8C21660-3B7A-4BA4-A8FA-AAA64BABC86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0C75B01-D870-4477-BFBB-A18BACC8ED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3F02DFB-470B-4806-B438-055AD503EBF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EB1FC7F-8900-45D2-AF59-C719C1AE57E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55175CA-B746-44AB-8067-87EB991110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BD7C2DC-773D-4C0E-A64F-ABD2393488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F3D7465-0145-4C8B-9871-82346022A24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6C0AC77-4491-498B-B2CC-BC6ACD7A314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6894BBC-1A83-4EB1-B521-AB2788AFF23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F7B8EFE-CE71-4EE2-89D3-4E029582132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210ED18-889A-4C3F-8326-FD93B3F67A2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ACEA5E3-6813-4F29-AFAC-7AA9552752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471ED25-19F6-45D0-BADF-7E30209064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2A62EA6-57BE-4F57-970F-6B72E2889D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AE3CD5A-866E-4C40-A04A-F4406322FEF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D65EE24-6BA2-4123-AB69-AC89E4F8D05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3938A0B-1DF8-4B8D-906F-D0342273676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3B2CBBA-F677-4186-9775-E90DE59CFA4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8EA55D3-4F08-4F73-A100-51333AB251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2D0B798-5D14-4EC6-94F6-4D83A90795C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934146D-7CFF-4BC6-977B-C6DC4FD62B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E718E87-0B25-4465-BC80-A67CFCC8C0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233DEFB-8117-4FE8-8835-8A8C9045BC3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2833E40-A5D0-4A51-8208-71B73024CE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13EC3E4-BDD3-4DD0-AD9D-1AC7CCF09B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F7E2D5E-16AA-4B99-8268-0F69564C5A5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11A9AFA-132B-4655-BEF5-1250FEF3AC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54472ED-5282-4B06-95B2-EC6400A132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CCCE315-DFF4-46E0-A0A9-1F8DB2AEF0E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47378F2-7591-420C-998F-F97CCF8B8B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027B589-6A99-44D9-94AD-9D645BA035A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3332254-D94E-44E3-A73D-8F6B75A4971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95F8F3F-3206-4B50-844D-0E1D95697C3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5D6D7C1-46C9-4147-8A45-DCF42117EB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298EC5D-FAA5-4878-9DE6-815B4EA7BA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03977C8-24E2-44E2-B797-E8F1A738F8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7431CB78-D064-4BCE-A488-EEF39256DC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E00B89F-5B96-40A8-8065-FC39EABF19F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CFFC3F6-83F9-4366-AF10-271618F3CAA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6B9DA4C-B207-4A11-AC61-298AF5FE2E6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613B673-8E54-4FF6-BDFE-26FADC42AE8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8C47F8E-F1FC-44C0-A408-21C55BAB59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EAC13D7-D288-46D0-948C-1217938439D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F9BF4F2-0527-4C54-8FDD-F8B0302D391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936C3EB-FA64-4FEA-818D-17E241DB606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4885505-D392-4AF1-80CD-A61FDFF8D68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1A9ECAE-7454-424E-A25A-2072D922F3F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22D5A9D-26E7-42ED-A0DD-FD9849CF477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A32D4C73-F15E-4960-ADA2-8EDD9827504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0D08F6E-3D44-4177-ACE2-0B9B13C9B57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8612B1BD-7B56-41C8-9FE7-6D1180057B4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97974D7-F2B1-4198-BFE6-D92D1A5BFA1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3E8D73A-CD06-4EF2-9AF6-D8703E168F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86349C9-82A4-46ED-BB61-73C8A9DF86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934956F-8406-42DE-AC85-344778C23D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178A3E9-5698-41A8-8B22-AA22F39217B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397AD86-1331-401D-A02C-EE3122D07B6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6C748D8-0801-40F5-B91B-E936FE43DB4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A48FC342-E814-4FA0-969A-802D7A2BBA3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776C568-0598-404F-A14F-802467F6367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269190E-1139-451C-BF66-3A1C7BD99E4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A9B3F18-BB1A-4644-995D-01B4B684D74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32ECF64-41F0-4663-BB76-F0E671C0C2F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04B1568-DD7C-46AA-9C5B-97B2B13A460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D030E87-774C-4476-9C9C-80D8940346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3D887A1-8440-4846-AEDA-098454AAEAB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50EB49D4-993D-4259-847D-27E3D767AA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4CA8C3E-0B56-4B1E-8F29-1C0AF7FB258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6DED82F-6CB1-4255-AD37-FEE2D3C5A0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6C1156B-D3F9-47C4-8CB4-F256740E3E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2DB14E0-4240-4E63-921F-BF2688AEE71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82C0C71-3D63-4305-B2E3-FCAD0A0D535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A011E18B-350F-45A2-9CDA-2C32A61CD2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3D3CD49-BECD-4ED9-AE22-03B7561CE7A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7F96A31-7765-4E9C-B385-6A2BB080419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DC62262-EE16-4175-8705-48B24D41964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EBD9EF0-AB25-4ECD-BC55-6980026A07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CC2BD66-5D27-4AE0-B349-A45A5FBE172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5D1B24CE-E7D9-4625-9779-304554458A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0DB08A1-420B-49A5-8773-C1F33855B1B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A02BC4F-AEB5-4A5B-9736-639EE6D6E7F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553E7108-982B-4077-BE28-3E94A015A9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A3647D2-F2FA-441E-B1D8-455151A4E9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95CDCEE-5512-40F6-9BFC-FD11BC6E49E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B378360-613F-4DC9-A6FB-9FFB8ED3285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DA9B04D-826D-40EF-83B7-104216F4A83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610AFFC-554C-4099-88AE-00CD2394D07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8F18A64-BAA7-4088-90E6-5B993EC1E4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F166759-0497-4617-ACEF-627F6B7CF50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CF3CF23-8615-4CC9-9973-4C1F4EEA85E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3BCB6AC-67FD-4034-AAD4-3C1C8FDF3B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C9B5863-46C3-4E91-A7FE-4573886554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D4F3D88F-84B1-4DB0-83ED-47C2F8D395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09122B6-F71B-4056-A0BB-251E4874041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E330628-67E9-49B1-AA50-3D4EA128FA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79DCBC3-D38B-4D53-9146-F61FF4D8D9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B2D3E81-5371-43EE-BEEE-D5B0F2AA15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A07FC806-1311-4913-A999-13511C4494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4B5B93B-4D77-4739-BA3E-D8B0D97D109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4B2ED08-B60B-4822-964E-41ADDD0FDCD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D5558BF-4ADE-49EC-80CE-159509F7E20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CBC6069-8D91-4A4D-8332-FD466078AA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0536F14-3F37-45A7-9ABE-782049BA28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F70A554-B0D7-42F1-88A6-91AD2950FF7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5411A0F-31C6-47BB-AC1F-19F0B0518F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9EC64FD-0A4C-45D6-AE05-A1A561DC79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B8990BE-5658-4239-BBFD-014F492AAB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0C63FC2-386A-430F-91EE-C270E284D4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402909E-D0EB-4DF9-85AC-A526E169866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868F1A4-DB46-459C-B2F7-3ACB16C201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1A2524C-9987-4C09-9C56-2B84F887C6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5133804-5C5D-4495-9131-64A8FDE8DAE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4FF12B6-3FFC-4D6C-B1BA-73EAA64BFF4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97871DC-B2A0-43CF-A1BD-0051F547A8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ED14639-A360-4C03-9540-DFB9EEBD4A2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A555C7C-B6FD-4F9C-8079-62C1DF4FE3D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9D54A5B-0127-45B7-8F74-AB7F4549199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79288ED-F453-42F9-9D2C-866A8F96A0A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6917A19-8D21-4820-BB8D-67020CB7677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B489FCC-3D50-4199-8FFB-81DF955524A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DAD514C-C97D-4D22-B08E-536B5305366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35CB576-C16B-4EC8-83D1-9334E6F3197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6D3B4BB-8888-43C0-AACC-63ACF7F1E8A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D762805-3B7F-4A34-AA26-27AD1CE35CF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B439DEF-A172-4557-84B2-34C2498964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8BF0938-547F-4100-9D10-C98F830465B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B6E7810-D169-4951-8990-F369736A002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915DF80-A78C-4308-A2BC-81B276BD25F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3C3B6D0-F473-43FC-9160-39E20C4E97B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7C6CBD9-BCF6-4E79-A71F-B497AE98E3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BB7192A-E7A9-4788-8897-0CA2D7CDCA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13EDCFE-73AC-4E8A-BA60-C296AD0035F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7819833-9DCD-462E-8EEA-AE17F40030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4EFBD40-BC12-42F9-BE31-B93CF45665C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B6254DC-6095-4228-91EE-7AC49D4A6C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20FF13A-B139-45DE-8D3E-FF34DCC0702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0756734-963F-4EE7-9DA5-28CF28BCA5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8AE12B3-8C79-413E-8123-4958F9F364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60372C4-DD18-4570-8230-D61D0018EE9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8CA0BED-0F76-4D6F-9DC0-6DB46BF6B85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E80E135-28E6-4617-B103-4F236B43799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4709DEA-9C9F-49F1-AE11-37EAE3A7C00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21495C7-6487-48D0-B7B3-708838B2F0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25039BB-2977-4C0D-80C2-14BB779C24E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AA83CC5-4823-4FB4-ABB8-9EEB2948E59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ABC7ECC-968D-4338-89C7-909A2D7FF4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D48C523-61C2-4309-8B8D-FCF38E8681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1269794-87DA-4380-8EFF-E1AE072A7F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56066EB-BE74-4542-8609-9C5A0466F5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6E1AE38-09B8-43AA-842D-C6704404471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4838B2F-6C99-4754-AEC9-A9D99BA672C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38226DF-9B09-44E5-87EB-AED05C6ACF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02F5CD8-81D5-4F3A-B891-8374339DE53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0290E16-2F3E-4C67-AF38-1756358346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19225AD-87C1-43B6-895A-A3ADBD02DC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87E53A6-1AC5-4238-A869-7B8709D2D3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DCDF013-D736-465C-9E93-7CC73EBDA60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D6F1630-8EC0-4A40-A0BF-69ABE44E63A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1CE8094-A5B3-4986-9462-2F2AC376BE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93464C2-FA2C-4312-80BB-AF695977ED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69EC73E-7D26-4E61-9DA8-A69DB8270A1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EBFF0BC-ABDA-479F-A7B0-8FAAD5AB37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EE57975-A502-4E70-96CD-0A3A2433E80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528B591-C587-4E24-BEF9-B9CDC77142E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265F0DF2-91F8-4EB9-9489-9E87ED2C1B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F8014AC-5B2F-4ACA-8C1D-DDCA788733F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26999D7-A306-4E41-BCAE-F04131CEC3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19F58CD-978E-4EF9-96E6-F6671AD36B3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3665A29-9EE0-4833-8388-6689D2CF38A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96D3F3C-82C8-47D5-947E-1104F071BDF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0210F32-9DA9-45AE-B6CD-8021CDD0265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24F251A-9F94-4508-81F0-B0BA57B5713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B8A31F8-450D-4E43-81AF-EE3361BDF4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4110494-0C81-4D9B-9A82-991535A04BF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07ECD44-E7A2-4812-B55F-F714195772E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A3C308D-1236-44FA-988D-EFDA2A8AFDC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F51C9D5-D90E-43F3-98E6-C7C694CA492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B3F8F1-8FE9-4FE0-8763-73FAEF3E19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F6827E0-5E81-49FF-B9FE-C48EBE9997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A6386DF-09E1-4DB4-91D1-35B57CE3924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D3095A8F-9084-43D6-838D-189DEFFE033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75F3C40-C65C-43C5-B383-A015C8F201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87D3FEF-4E8E-4299-9707-A0D22ACB97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DC340D9-1BEF-401C-97E8-5B63A2DDCE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4DACA18-AD66-4F21-953D-C2C26FCC29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4A0A5A2-42A3-4769-8A7A-1ED29047006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34E05EF-52BC-4976-89D6-40F296B1EEF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96F6C97-FDD2-4C7D-8830-849F25863F4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CA044B3-133C-481E-90F5-258F482E92F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6B1F69D-9B74-447A-B903-58B4EA52296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80DAEA4-CE7B-4554-83D4-202C841E960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E93F983-EDD7-40AA-A1D6-D62B722FC9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BC7CCBE-04AA-434D-9D19-6815320923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24A04A6-5F52-4A7D-901C-65479B0485F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CAA4F5D-1E52-4C7B-BCF6-9FD1243352F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CD861C4-2E6D-4D2D-A137-FC96CE0998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7FE41E9-F599-4C6D-8D90-F22D511E4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F757967-4B95-4ACA-A0BA-FA23C7B086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98CAEA12-6CE9-45C0-8FD4-C3BC51B4830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E6B1228-CF67-4F29-8707-4F325085A4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0E08A13-C5B6-4506-9B20-430EA550D9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328B1DF-E1E9-464B-B442-85E37D8AF75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7C599B8-9F75-4303-8C34-55D0F8BC2B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C17129BA-E669-4149-9C97-24EE268149C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212E694-27B3-4FAD-9031-1D3CF5C9DDD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C8A04407-CA90-49A6-A6CF-AA2F1D32F7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CF46F6E-E779-4685-8A86-6A8257B0E3C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96A0627-E025-42C2-A2BF-A041335FE9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58418B1-E0AC-43C4-B3BC-DC2ABEFD3D5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6BFF842-4E83-4610-9951-BA0F3EFD7E3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C3AABE0-D5F4-4E22-851E-2656C7B1C9A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19EAB04-B848-44ED-9A3A-8B654E150BF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27112D7-CEF6-493A-B602-A85C3245D5E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895E46E-2922-4FDC-ABC7-4BD14894A5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FB1F200-A7EE-43DE-A625-A028B67260F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B7F33B7-4563-44B1-A922-B0D2469BDE3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6C4BC40D-0249-4BA4-95D6-F59AD00B3CF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B9E9407-8FDA-4EF8-A922-12E92E4C9DD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7EE5DD5-92CC-4DD9-B82B-B331B0D323C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7646091-D553-47C2-B1C1-EEB18BEE7A4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E17F4FB-3512-4BE6-AE7C-4A3D7DE4135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EC79789-9398-4285-A46A-40944AB32D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CC565C2-3B04-4AA1-9200-FABD097C64C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A3958B4-43E2-4D73-AA16-9EA04DA43E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453B7AD-C89E-4B5C-B684-85D19EF26A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5530B37-F24E-4C0C-A99E-EE11E82412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7120097-D478-45B6-889A-9357FAF97997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A53BCC6-3443-4D8E-AA2A-FC3A65A7929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7271978-A562-4F67-B214-2E74E04FD5D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E372EBB-70E7-4CDF-9949-66FFA03A24C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E2E41C0-893D-4079-8873-59844AD4B50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800BD23-2910-4F3D-8D8E-AAF3DB1231E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184604D-BD80-41C1-B40E-189AF78F32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95445F5-5408-458D-ACFE-4F4FD4368B9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2FF6FDB8-767E-4F3E-9B4A-A4160A51CE6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1E6EE19-D64B-4299-B996-214F5B1056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1824B4B-5C1F-4C07-B8B7-03C4348420E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66C3946-AE61-478E-9E6F-78916B309D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55E9DB2-43EB-4E47-9373-19EA5263237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A77688B-A7F0-4267-B4F5-50326DB1C6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D904D86-DE68-446D-BAFA-2B1EB5DF31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D41C30C-1776-4275-B044-90032069868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ED384BB-A306-4BAB-890B-2243C30380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4F94AC0-58E8-4E3A-9155-031167F64D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838C359-2250-4DD3-9B82-2888ED8B354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89BDB37-14C6-42D2-9C5F-0B0924D3F69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2F0946E-BA48-46C0-B4AF-A429E32269B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2EB80AB-075A-4EBF-BBB3-7ECC6063072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3B6C30F-5C20-45AF-AFAD-92022C04E7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A3369D5-98F9-4440-8616-118376358C7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CBAEADA-8E86-49E2-A2A4-620A497FBA6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123F67E-D099-401E-A20B-7893E34A8B4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79B3143-BA02-4C29-B0A4-9B219F5748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352DDF3-B429-4A60-A959-A2CFE7657E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230D6A9-9FCC-4CC2-9902-50BFF48AC11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1B17A04-5892-4DCF-A2DE-D11ADC8DD59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908FA0D-99AC-47EC-91BD-1A3494A40F6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991D8E1-E466-4734-A5B9-0E76E1962BE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738AD89-72DD-43AE-A584-564639F1D9D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1817E04-5742-427F-9C24-49507D2C8B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379DDBD-2671-42B7-8C68-EA1AA4F728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FA124DA-9849-4265-B5AC-BE525479A2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7BB2660-E6E5-4A1A-A745-C5C9B291C5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B35E384-3FF9-4D86-85CE-5943CD6A1D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6F52EF9-D806-48DB-B7ED-3DA6AB36DCF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0B4784B-EA47-4B8C-AAF8-9A8208D156A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0BCE7DE-94C5-4D9D-B01F-4D1F1AB89D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F15A642-F99A-472D-ABEB-06265EA41C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6C1C99A-BF4F-47B5-9B8F-563C7CA27A5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15F625F-0036-4371-8DA0-BA48D4B1C4D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A23779B-7584-4C97-9FF3-85EC43D9861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F863036-40C8-4674-81EF-9C23479FA7B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73C762D-A7EC-4C53-959A-A4148EEB57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50F4673-AD62-4631-B0A0-241F13B82C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D7205BE-D249-45B8-A710-3590BB12353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105E47D-C7DA-468E-A2EB-2EFAFFF080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10CFE39-E673-41D3-B51F-03E80C1D36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3A26045-9138-4CFB-AF15-C631F9589F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646BC50-9469-4FB8-ADA4-BF75365ABA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F3363742-9D81-45B6-981F-5A6A6F8796B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84A09E3-43AD-4D6E-BFE7-15A9F14E2E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82582948-91A3-40FB-A6C0-C15E1295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3174E6E-2F51-47C2-948B-23C5A147A1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E6C6997-EDBB-46C4-A45E-E480E5C352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EB2B16E-8AE8-4CB3-8C9B-F7E157CD490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9A933E6-E7FB-4FA9-BD7F-CFFDEB29127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336FB95-36A8-489D-917B-A41DE3DF841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33579E7-BB34-4976-85B0-1BF67ABA77F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F4BD684-4C27-40CC-A851-48BA126C461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C80E572-023E-4F14-ABED-96F59AD4FAC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D2BAFF5-6FB9-4411-867E-E6B1D962ED4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E2677D3-7D0A-4A0A-ACE9-8AFC916DBD2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885218B-A627-47DB-94E5-A320B8A0C0E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44DA37A-FA44-4728-A9A8-12C1A1E97EE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9F4C903-8459-4098-AF55-B416CF645FE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EE7C35A-34D3-4F0B-9839-EF509537370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8FD59A1-917F-4D83-BB2B-4D7B104F778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E5D1F10-3838-4956-9121-36F41DA8F07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0209A1E-A615-4BE5-94E8-9246998F88B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E099554-CA4D-4D0E-8B89-0E8121C63C7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27FC9543-7F02-4D53-B30C-8836171DEB6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319FFFC1-DD9E-4B8B-BF1E-29174015094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990F4B2-456A-494D-BAFF-68EE0234E31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C4EA924-42AB-4F83-94BC-B8BE521974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B49BEC5-1A71-4C46-84F8-7E3D03D3E2E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9B12E06-031B-4D04-8B6E-174E79BE802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B12AA19-9DAA-42E1-9464-A58A566E810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FAE7C87-21A4-41D4-8696-1AEFB90A90E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E1725A1-C783-4946-826E-E0914D415E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9F30C98-6D3B-4B04-9997-1F1479E04BA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BD3B247-635A-425A-BEB8-2F3DDED446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CD4136D-431A-4F6E-9488-1D2A1C0C27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8463C77-BABF-447C-87C6-9C5806FE6D5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A007FC0-D3BC-4185-A8F0-F7D0BD683B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696B2BF-F7F6-4823-8111-2E886E26438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E754342-D872-44EF-9527-1EA172165D2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6C32858-D9EE-4549-BABA-6552AD6273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8AE1E83-0522-42CF-AEAF-03C60F509D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3D38450-E51B-4E91-A042-95E1357F46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41A5C58-E2B9-4BAB-8AA2-FF1BC5A227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989A6D6-4071-4945-8BC7-B099C63A3E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858F2F4-31CC-44B5-8694-02EA5E7F06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5574A22-A0FF-452E-95C4-14ED81D2CE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09B4820-2E27-46EC-B725-8722F30737D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4619694-B847-42C0-96F2-84589CD70F9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E680852-3EFD-4292-B39A-FB2DF2F701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37A150B-ED0B-40E6-A528-2F619A156E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7FD1B5E-8B90-4558-B0E7-94C90492BE0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E0C0226-7EFE-42C6-A5E0-C38065C307A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8A03FAA-9BD9-4A8F-BB84-5855721FB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117143D-C526-44FE-83D0-FABA18FF42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774484FA-9ECA-4F89-9B39-480C833C534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7538ED6-6C69-4D18-9C2B-EC6942BEC9E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FD22E83-74CA-4A21-A4AE-CE59994A01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A9E21A4-E25C-4BFE-B5AA-A4B2749B86E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3B25AB3-3F0C-4C8A-9DB2-FC4BA6E4A9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4CC5F42-4A36-452C-BC27-DC029394EC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74E83271-E9EF-4986-A9C2-AE696A1207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4C06533-FE1D-49A0-8D47-8C7410D687A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000E913-0320-4A5B-9692-B1A748C1820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66C3A6D-7219-4589-A48E-DD0FFAD3B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FDC7E3B-AE4B-46FF-B0F8-42AD9B4A79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0C8487B-BBE7-49F5-82F7-BA4BEE70654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008D26D-F5E1-4843-8C59-4951CB0D6A9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960CFEA-5007-48B8-8928-FE9DCD8FBE0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166C2D7-F2BB-46FA-9E37-57ADA292117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4CDCD8D-F687-4E33-9A2A-D39E73CE814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FCBF147-4DC8-4E47-8892-C4BCCC2CA37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23026DB7-8622-498F-8D4C-6802EAA4C65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43EBF13-8182-49D4-9F46-6878BA8A984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96E073-59A1-434A-BAE6-4D77CB30022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4935B3E-10E4-426E-941C-10886461849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F91E448-B5DE-4482-88EF-DFC1978A000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A9BA2A7-5129-4F8F-9B15-85CFC4E1E0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836EA11-A732-4EA1-8C08-92EE9979EB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E146DD9E-C52B-4011-8AB9-D3C0C8C3EF1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E8F9693-C22D-4F7D-9293-6639A8EF396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E8382EF-DB9E-4029-93E6-58083314408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76F48FB-3317-4754-A0F3-F40C72BBB16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34CCE22-D833-4E51-BC1E-7AE4E9D8E51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6B01A50-4C6C-43EE-A4E8-196EC9AAFEA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66BABE2-88D2-43F7-B643-DC03C1B85E5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6630FE0-EFA2-4457-8D57-2423F4B365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DE1E4AA-CB5F-43A8-AAE2-B892F285B9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3C4531C-D4B9-4877-BB80-0DC5458CAD1E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2BFCAC5-650B-407C-9126-7EF2FB4142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36B6DCF-6A62-40EC-A9DE-7BB9459DDE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2A2E442-A0E6-485D-86B0-3FF2777F87E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B7503CE-ED2B-4D80-BD1B-7CD1E9E35F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AFDECFA-464F-4BEB-90FF-9F9069478ED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2F0848C-5712-46B9-A70C-12165C5E24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8A2AFE31-6320-457B-A060-7645B1DAC1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14B436BA-9BED-4DC3-8265-9654ADD9B54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BA51083E-E920-41CD-B378-C0BB723A04F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A56C3F9-3091-48E8-8B2B-634559FDEE2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4F039FF-A840-4E83-8284-B29DD6EE4E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14B5BC4-5576-43A6-B7C6-EE176821A4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3BA4556-152F-4D3A-8151-E57582A101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97FF51C-1A80-4EA5-9B8F-AA367588DD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C2C16C1-5A8D-4701-B27D-FD3EE37F970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0AE0495-FC55-4D35-BE5B-E9C4F235925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11BE6C6-B00F-43E4-8F42-F9028D35CC3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D1842A8-404C-444E-89E3-5BA67DE22C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1EB28D2-27BF-4155-B52D-A86968EEFCE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1E63EF8-F7BC-45A8-8E36-506222F9FF3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0BDFADA-824E-4360-A796-90A746DD6AA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4D36F01-6341-4623-93B8-6C3CFB9E18B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9F2F293-B38F-48E0-A371-CA8AE67AF86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81B5DDC-7B6E-4511-801D-F556F46F5DD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A6A0AE2-A459-4A1B-B3E4-6B37B8A55CF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9C190F2-51ED-4970-BAC9-9A52FB2B85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0095202-F856-4553-A241-DE515D0959F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17187C4-5712-4EE7-8DB1-6E04D0E0E47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949CCAB-E0DC-4E11-AF82-DA8BB612118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59827E7-C9CE-4090-BE20-88B1F75F07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29388CB-8EDE-4CDF-B845-10CE52DF20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4D19DB2-09C6-4B7F-9861-818F022067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59B66755-1A01-448B-999A-4B0DCB6EDA1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EF004F4-EAFC-487F-B0CA-3B9B6154FAC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E3162D7-9D07-4F60-BBCF-C3CDA54F9BE2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CFFBA2D-3340-41BC-BB65-64F8C4C26A5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6A7B2ED-613C-459B-8333-E92690CA0E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64CFB04-6BCF-4628-9DF6-7681BB7B074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101D1AF-00C1-46AE-9EDC-741071B31D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A4FEF6F-99D3-4B3A-B5BF-C4F8D0D85ED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8B48213-D718-4262-8ADE-73FFE9F62E5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FDA32D2-4FF2-4261-AC3B-E8AEF62F00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8E475A9-F611-4386-AC35-E3EFC9CFA09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53AF40F-03BE-4C5F-BF55-0AD8AA4D14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B5AFC26-5EDF-4B16-8D36-84E80EE2DF8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EB591CB-FA6F-4E86-9DE7-9B05EF1E34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4855A92-92AF-48AD-B35E-DFEBF7CC55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88E43A0-20A1-4B10-98F4-E5FC60F46D5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1EDB2B7-1091-4D2A-9A3F-B276690907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804B91C-3139-4341-8DD6-94572C3F6D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13F4D52-412A-4ADB-8334-B3D71E5A45D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B6E129B-198C-4047-B1F0-9642CED3170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C452302-758C-41D7-93CF-20C57C19161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90F1AFC-3F61-437A-BB10-6CE4EB13D50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D72EC75-4902-4D92-AEF4-6783AC1B17B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AD0727B-E093-4990-AF86-739CA58A68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792A8FC-A1D6-4D11-A837-41E95C3CB71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3C58F64-C52B-4C30-977D-296047AAE6E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1AF1FA1-F182-4367-B84C-B280804AA5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B02375B-6993-4F33-B921-FE28A62603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576F29C-AD47-4D40-8266-C15D4315D93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A64EF0A-D3D6-4200-AC7D-D57A5403357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27D6452-C9FF-4078-9FA1-A6ABDAF2DB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94B86E0-C8EE-4E74-9CE5-E53D1CEAA94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A4312B4-8669-45EB-B4BE-8948B2F70E8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F0F56AE-59B3-49EF-8D9E-9759B86ADE7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E781D55-6A28-44DB-97BB-EFBF5642FE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9D9ED4E-6A41-4131-A3DE-275096DA5B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D3F849F-DD33-4953-A856-D70E78C645A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D3F7EA6-AB0A-4C48-8149-14FC0A26AB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03A4CFB-E055-4E8D-9E4B-A017A29ED34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0F7199C-A959-4ECA-9503-5D7C89F4C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5D78C55-6229-4AD5-ACDC-7A9A9F502A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8BB4E00-5A4E-4898-B317-A1FC2E480D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1F34E7B-28FD-4BE5-9BEB-5C236B044B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589ACBE-F509-491F-B01C-629101FDF4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AE383A4-2EE1-4F54-B02A-5427CB5061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97B4593-E69E-46C5-A655-0B80CA09485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7431F97-C827-479A-BF41-DCD1658A32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61CA89F-495A-43A9-A704-37122A32F5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098D1E7-7790-4508-9053-8131E5D8A68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39F8B61-88B7-457C-A6F8-DCD1E67667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23EE974-633B-4B4A-94AD-A6149DE7CB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7F762D1F-E8C4-480C-A5CB-361AB4B1A7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4C1A36F-1D02-4FF5-B543-2EBFC66160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3E66584-365C-451E-937B-F814D0E7586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715B31F-E93C-47DB-8D5A-88BCB2E910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9A7B430-CABB-498D-9439-1E50C6921B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2D2DC7E-475A-4B03-95A7-E8B992D9722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DF82D4C-6F7A-46D8-8F24-0A21EF4A287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42BB83C-25EE-4A00-8E83-72361E90A55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712D910-3F32-4EC7-83E5-8A1B150E43A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D28E1C8-8A99-44C4-916B-D40A1664EAC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94E2B46-900C-4135-AD52-F52BF59DC70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9DDAE44-F851-4C1F-8BED-14AEA9D6F6AA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9C63AC5A-67BB-4306-B3B7-13A563663BB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E53755B-1069-4C5C-BF51-399E24CF8FC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D08769D-53A9-4F5D-9747-71B51E82BC3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1F0E7DA-21DA-413D-9999-FB0576943CC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E600054-39B1-49B6-9113-80003D650E9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C0ACD95-77DE-409C-B08B-7B737D23CDA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0EF58A9-1E37-404E-B773-47ECE0208A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9A4C3A7-DFAF-4562-AF5F-1733EA9D5C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276E994-C405-44F4-A755-30998B1A97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C9A60B5-3B88-4CE7-9B27-D5689058C2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B30822A-1C01-4F85-B05C-1DA7EC7E4FB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CCDECC7-3C92-4AF2-A59F-A07873508B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1D47213-511B-4818-9922-833DA464FD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CCFF83C-630E-40DF-99A4-029F4E59ECE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6F47A1C-7238-4813-ABD1-80945C9326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63B3D5E-096B-4AE8-B70A-FDDB6084C3F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DB512CF-19A8-4B7A-86FE-3C01C8C579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F60E766D-3638-4DA7-8E80-9D261B4C23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6F8C190-370D-45B0-9A30-3C52A013221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0376D0A-830A-4ECB-9B8B-5DF374D93C7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02A0680-380D-46CE-88C0-2EF3FD9D54A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1B27D21-4376-4905-83FF-BF6124480B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D40A238-0D51-4832-8323-2A40FCCBA7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8D4EDFF-72A8-4609-BA01-81D1B00A9DE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39F788F-09A8-4C81-B5A3-EDDBA85F88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AA291E6-2AE1-4981-B826-86BB8CD5295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6BD0C04-F85E-488E-B1A2-2916CEEF291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C02D9E7-EE59-49C9-A66F-1CF7E52C0B4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CE7A985-3BBB-40F6-8817-E6D1CF0CA7B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8DCB643-5E5A-4178-880A-96EE675452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A677C70-8CEB-4A41-AE70-419123E22C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4328376-C1BD-4754-8C61-E1A79DEB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35C1FF7-6BC3-4AAC-AC59-102522CED8F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747152C-576C-429B-BCD7-BD099441B3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536D83C-893F-4B3F-96A3-D361AAF33A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4481B32-75DF-46CD-9598-B92DB35B7CE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0D68B67-335B-488E-89AE-D1B62E531F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E192954-062E-440A-BBAF-5B5C1F0FA1E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4D96586-0F60-4471-839B-EEB41770DAA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3D1456A-6C73-47E6-ADE3-38DF97C446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9FD48C7-1E17-411F-8C49-D57C62B9692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B83CEFC-4FDE-4907-A970-C0484A4893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63686F4-48C2-4454-9C85-24CB8109F2D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E1AB816-13EC-4FAB-AF9E-442596B1E4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B27D195-2836-419E-A222-A2B21A6170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2C4A931-B0E9-42A0-84BB-26C2AD3D622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60B2D29-B89F-4572-9333-99FAE0C8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BD56BD8-2A3B-4AD4-A551-09CBF43707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40E3749-E8EA-4DEB-858D-B8E6331146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ED2B650-071E-4B04-AE08-D96D7CFBE32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F012ED2-6FEC-41E4-8ADA-DBEDDA170C3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1703178-BFA8-45AB-8313-E26033A4494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C015F1E-05AA-4053-9FFF-E3FE2F83F9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92F8464-D87C-4881-8423-A6FB96F8C6E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B0DC801-8232-43B4-90D4-FFF57531AE9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55F2CE2-FC93-46D2-BA9E-D3074857FF6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B3949BD-0F12-4E8E-8061-55429E213B3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868DE14-760E-4468-9345-152C9605BF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02F6B3D-C53D-4F97-9019-9A1B4C75D44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4615DBF-21A1-478A-B985-2D7C939563F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EE827CB-639F-40BB-A848-8923211C38A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B491140-038A-4FBA-BD98-3C9C15A60A5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F28000E6-E994-4AD7-9BB1-1F09DD6F49C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C4412F2-FD02-4D07-9E95-E4C995E3176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FDA549B-CBAB-4CD6-AAF5-69A8238D51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BBF243C-59E9-4CDC-80B8-091A4AF7F5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07C9073-AFC0-4161-931E-C3D4EC586B3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74DB661-CD9D-4D14-A874-5FC14F6CD1B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2CCF0E6-6DEF-42BA-82E9-EE19CE355DB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C1088C6D-35DB-4FF9-9322-765C76208FA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97C4613-0266-4820-B087-7F6D636795E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F5ED286-0C54-467A-BEEC-E223E9926D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E0E4061-8AEB-4D62-BC8C-FA62DE2269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FF094D0-D200-4F92-848D-E2D7467489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AD3D207-6E96-4483-B54E-81290AD693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B7E4DBF-9BBE-4BF4-BD72-D9A38F53983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EA9A960-854B-4A5E-B13A-F9E78ED83DB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AF9396F-3A21-408A-B876-DE62A2EB24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6B1EE0B8-944B-47CF-97D5-069D737EE3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A2A1596-884E-4A9C-92ED-450AC049D23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F71C51D8-D765-4F69-B71F-094EEACAC7B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146375D-E511-4BE3-B103-90E706AC28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EABC5D2-2890-4F78-82D1-74B1B632BF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5C29742-11AC-4051-B8C6-0FD339FB994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A33333C-E02C-4C5B-9911-F75F609DF21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98EE626-AE1F-4604-8CD5-B0FA18529AA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A07FB1A-8282-47DD-954B-E0F3E15F521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128350F-921C-45CC-9368-A64CFB1EF0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D125B4F-57E8-4B19-A535-D6F0CCAE4A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8BD03AC-0426-421B-8536-CDF48ADEED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16C6C9B-27A4-4C47-9283-BA904E0817A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5EAF173-3910-4E2D-8CDD-51BA6BB47B2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D5D5EA2-F60C-4CE3-A6E2-1249237B6DAF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5E273B0-D6B5-4FCC-8800-A05E4DD7C78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90C1C31-20AA-4DDE-AA51-39B5B6C5CA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DB74315-B109-4593-8D8F-77C5D8940C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5566E06-96CF-4723-91B7-66AA03412BC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F1EA6F8-CC79-4F20-8A02-230B672B1B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3001589-E5D4-4569-952A-CBC457AF04B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D8E7710-6B96-4236-B530-C460B73C867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502FAEC-72FB-4629-9AA5-1487120F46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919038B-598B-403C-86F6-C96C4A2979F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0737FB6-E572-403F-8132-568A9F05EB8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C080A5E-23BB-4F4A-A956-8EF2510D5F0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5F6F2F5-BB44-489A-82B8-6FCE3036C98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2785FC8-B39D-4CFB-B2F3-F19966E58F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00F5895-E9E7-47C0-990C-3A4DD8E399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8608EDA2-06EB-49AB-9100-EB655AE2A1D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197E4BD-E955-44E7-B0DE-33046924D10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E272F50-3AE6-4426-BBE8-A354219496A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A454AAB-60EC-40EC-87EC-0BB7B05B79E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D2EC7AD-A167-45DE-A2CF-7C48027AE2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D990EA1-E99F-4EE1-BE12-BBEAA3BDBC2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F9A7097-E135-4162-A34E-010CBFDF538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4D9B2B6-E74E-477D-B4CC-3C003D23BD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28E839A-3A82-4338-A5DD-4462F182BEB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3A297AE8-A46C-4BA1-85F6-07979ADC8EB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AEC7DB0-15CF-4AC0-A73D-2C36B3732C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C1AC62B-079F-4DC3-9DDD-3AAA962539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79B062E-9B09-48E3-B9F3-BACAA9E6E8C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70897D5-FEF0-4E94-AFDD-575BE18A22B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500892B-0C22-49FB-B37C-01F363A40E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2B17508-9762-4CFD-A744-518FB437B4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9900E44-BB63-4002-B291-8815E08E2C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4BCD760-8530-4FEA-AE77-4146BA2FD4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D4ED207-AE60-46FA-854B-1883860C89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3A15C58-C1D4-4414-A0DF-CDAA1A94E7B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ACE8621-058A-4DD1-8F0E-C8C77684A1F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9795A34-17CE-4AB2-85B5-DA59F1493659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FFFF0D9-4DF8-4C05-9C1A-9605BFCF7A2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2F4E00E-2B51-456A-A80A-D0AB51F2934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C9002C8-65A0-4C07-983A-3AE797AF1E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9A243CC-724C-42A5-810F-6EA7C186C69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148BE9B-E25E-44AB-BF6D-02606681F31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E342B24-6DEC-4C76-B765-4769663997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42E4DD7-35CE-42DC-8B0F-6C4F741523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A8F1AA3-B476-4886-AC6B-9BBFEEEB377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E25B671-CC94-421A-8760-9ADAA1CEE21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4451DC6-5B3A-4EB9-80DF-61A31AEC160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03285ED-A7E7-48C8-8252-6DC834BE2A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A0BDE7B-B497-486D-B8B0-50B9B82AA2C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FEA72D0-3C28-44E9-A300-B9786EF9D9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EFB86F4-F076-4478-81EC-A3439C0812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59DB924-6ABC-4091-808D-595C52FCE5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4C5FF2F-C51B-47F5-80D1-F4102F89A66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0A9393F-8962-4778-89C7-68CD6E404F1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6029B8A-CBD0-442B-8383-4E19045DCD1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C72D20A-8225-4526-98D6-5265B30029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1A5D71C-FF26-4F8B-8B4D-E853592C65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CE1B74F-1680-4720-B69F-197E8846D0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3FFDA21-F246-4ED5-9E12-F2A1180EFC5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8A8918B-47D2-42FB-8677-9D5A492DC1A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8C95C2D-7ACA-495E-A4CC-BC65E0B409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E841765-4ECD-474D-9B8C-25BFE10ED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668865A-4F5D-48D0-B2F2-1CA5BD55C3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DDEF15F-1130-4D33-91A9-093310C097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1642F8B-7882-4E28-A427-4DF3C08E29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E417E9F-092B-4E04-9877-511C772255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D7C09F5-A4F9-4596-90B6-AFD22F8A7B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DA1942B-9542-44DF-AB28-117620AA20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A05DF35-1669-4357-B6A0-6C7599362F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E1A793F-2ED3-44FD-8B6C-ED969BF2433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DA5AC5F-9FD1-4DC8-87D3-458A1E33C6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899F335-4087-43A5-BD4E-886EC630D4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81F440E-6564-4E63-96DA-F025D21531F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5DCC229-964C-4294-A905-51D24B058C9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6138449-72A5-478A-BE77-183E19533C4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2EAB05C-F22F-4111-9C4D-B2603C08BD2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CAD0827-D829-4D95-8279-82194ED0255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E6127C6-4CD5-49B1-A459-690C2C3D9FA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A61CD73-A165-405A-ADE4-6F0C9401992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352463C3-0FFD-4CBD-8EE8-3F268ABCAE3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72EE62A-2162-4A93-A6ED-54B871A0137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723C627-DBE3-4B4D-9674-AE7B0D6D421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D32B7BC-353F-4DE4-B78D-F367BEC6470D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B47DC7B-2569-484A-8718-6D0538419A4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5C15324-3E53-434F-ACD9-0B3BFD2903D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75AA31C-2D1E-404D-BC4E-1787ED41FB1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A5C8E77-ACE5-4F68-84AC-649899F015D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1E2B21B-ADE9-4A5E-B6D3-3CC74D300F6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84A0B8C5-822C-46AE-92EC-06FFF67D87B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1983808-3077-4ECE-94B0-BC8180C558E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BE5279B-F28E-42D4-A5C8-8A4590FF433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A7BA0001-A69D-4F58-9585-87090518845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9DFB719-2365-40C4-9928-94D465FF4BC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BC2771D-B151-44E7-8945-3A8E78D20A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9011529-CFD7-4BE5-904A-6D6965259CD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0ED322D-ED82-4EC0-BB02-2CC55B37C1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F4CB9704-53DE-4026-85EB-723C021B29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CA2701EF-ABA3-479D-BB11-5BBF4E5AC2A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0074F0C-9061-42C4-8FD5-62731C57032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A37B0686-82EA-405C-843E-7E5726F41C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FEEF791-6672-4854-B0D6-33E268358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123F353-3216-45D8-98ED-C01DFEC575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3EED2E9-6464-4F28-8B2A-4C2D68334BD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C083BF3-A8A8-4963-81D9-FADC037225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DDF2CBC-DFB2-453D-A8A4-BF20D722DB7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3A93B65-6BE1-4F8F-99AC-273D5195EE3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B834D5E-5DED-4AD9-AC6D-480DA52065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CB79B2C-E530-4F06-95EC-AB2AF221DC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047FA0F-50E9-41C4-8FD3-9C1F9ACDB6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5095F3-01FF-4D3E-81CF-DECDD56546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D55B7C0-0885-449D-9771-602222A08E4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11EFEA8-D945-445E-B19E-8A043B95A5A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F75C60D-38F9-4FE5-A4B3-F9F538281D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2FD098C-3302-48D3-A922-16C20040E71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0053F50-2FEC-4DA0-A720-B4AA0D36558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7CFF62F-B51A-405A-8457-E771664A16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392A68C-B1CE-42B6-A386-8A3FA27923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CCEFD97-B746-475E-ABE2-2F72B614CF2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540B25B-029A-4967-9875-9BA560ACFE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E8D0EB1-9A2F-4AE2-8DC0-2D8C63A9755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1268C2F-3F7C-412D-B52F-ECCE0BB13E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8412A2E-8B0E-4914-BBC6-F48857068F0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7E73193-EAF1-4138-877F-E571D60341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AA651A4-4FF3-4D3B-B5C1-0FFD086F9F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E9D183F-629B-441E-AADF-1B33AD83146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CCDD569-A5BE-4AC7-AAD4-3A20A1BE40F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1EB1D43-F8EC-4662-9604-F21D7DB30A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FF056BB-3C37-4207-9907-D55A4AD3D4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B62CA12-2E53-4A1E-9074-B2C78CBB087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840CD5F-1203-4686-9B20-38C94D2314E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C1AA502-F879-4470-B97C-BBF88BC6A7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23A0C36-1C8E-40E9-B748-6F3C58FCE9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46A6660-FEDA-461C-B905-8CD796897C4E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02D6E75-E62D-449D-8547-AA8505AFDAA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5F34EDF-E6C5-493E-B8ED-6FA41A19AF0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8458AEA-33EB-4028-B30C-72234EFB3E8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F5075C6-7DEE-45C8-BE59-375D8CFB71E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F9196BD-4846-40F2-9944-DC4AF65D0FD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1E3BAC4-F095-4BC3-A60F-59D54BB1556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48FB15C1-F9DE-4566-9DAE-AF520D527A8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AD27F54-E7E3-428A-9D65-9111F35311A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FCEBBCF-2E3B-494F-9207-41BAEFCE06C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7954C7E-5985-4D1D-9B49-8E59C35A904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2C4381C-E16B-4B36-A02C-1DEB85F846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7686BF7-3D68-4AE8-9849-E3914D2164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9744ED9-FBEB-412C-A6F6-97F1A0920D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801FB76-3E08-4992-9282-B8231857CBE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C00754F-4350-4E61-8332-C192B94C285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66B7186-A2F0-4CC0-8977-5E99069F4E5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A7BFB12-1A6D-4E67-837E-2E329004F1A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7FB46E2-540A-49CB-B2B7-18385966795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B125D89-1D23-4EE6-8690-7DEA1EFCF33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00AFDA9-7D66-4E03-9988-97165F43BD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3052593-F527-43DB-9B51-8124A26971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9779839-8729-477F-8411-89B7920F041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46DBE62-1089-461D-AF03-E07C6F7188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2E179DA-9FFE-4805-B7E7-46DFDF5E31F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92B8E9C-54F4-4CFE-AA00-35C4E0F6DA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5056536-4A0C-40F1-A217-45213A20001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E48EFEE-E011-4814-A6FD-8993A13C209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86A2207-9F1F-4A3C-96D9-E49A66D762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89554B1-C247-4FC8-9C98-F2159FCDCC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9746ECC-98D3-4CA3-B278-B5ECDC748A3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5600B86-13B1-40C4-9BED-82A69AD09CF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DDB7AB1-4071-4587-A38D-A817FD775F9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5B88153-9721-4A33-B272-91CF32DB3D0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5FE6462-7A24-45CD-80EB-C370BC9128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8AEDCA8-033A-4BE1-A699-EA8C3D14C2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151DBA7-9655-4AB0-BBE2-DDA5B2F078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C2A4C17-D64E-436E-B76F-3C2ED5C30C5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D71D50F-7768-48BB-86FA-67C4E3F02BA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E0CC73C-D21C-4D3E-BBAE-1DEF7713FBC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FFE60B3-00E2-4435-A29B-3267E13D447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E28A804-9F2C-46B5-A256-E68C0D6931F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92E993F-637B-4733-A55A-4F4560C336B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852477E-AD8C-4DD1-B67E-D9388896CE0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3229B19-8D32-41DE-943A-6163D99A217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BBC146A-A51D-4BD0-A9CA-BD271B6ED64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88C4DE6-1CCB-40EB-95A4-7B3307285E0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C1AE663F-22F4-4DA2-A029-88E71A00CF6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F2BB250-51A2-491D-969E-E6FFC369442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4DBE588-26D0-4B7B-A1CB-78D2B2B2A20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69DC248-7216-4BD5-9856-5F95159DC6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CC1B6AF-B5FB-4D08-95EC-CAC346DF063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607DF0C-D77D-4302-BB63-CB907AC451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EAFAAD2-047A-43DE-A3B8-0FC39EDED5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50F7404-0C6B-4712-AD72-27A4B37AA2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50494C6-73FC-49D2-8B84-2E945C8BA05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D6E386D-E906-4C64-BE7E-9A2900DCEA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D59A344-5FCF-47DB-BA0F-C860F30C164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EF712E7-09CE-4F82-992F-634F976ED00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83584FF-EF3E-4E0D-92EC-1D0FEE713E0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7449A30-AACC-486F-B58F-6CBC38198B4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691770B-FE56-4029-ABC7-B9DAECA459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BC3E7BF-7312-4E53-AA07-B516E8AF719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F433944-5C5D-47A7-9B44-EF200D9C4CB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99706E7-44A9-47B2-838D-3CD2FBDE96E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226E682-5E25-404A-A60C-F5951665EF6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C5EA178-FFAF-4E25-AD02-FCBF8E85E5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779DD8C-C1A3-45A2-A2D9-B24CCFE2258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BBBFEEB-2056-4FC3-B28A-43D2C8346A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D43D5BC-1123-4C19-BEA8-4E7CAC4421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C2A14BB-C42B-4BB4-BD22-F1910764506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8589D70-7651-4038-95FB-C64F484F63C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18A3275-AF2C-43C6-829B-8F0BBAE2E0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6353A8E-C297-4A29-8A5D-B72A83DD3200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6EC9A45-2DD2-4BEE-8935-863BDEF6E17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0E8AA34-1622-465B-BBDE-AF459DBA97A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95AF59B7-E5DD-4E2F-A032-1CB6F5604BC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11CAE23-FED9-4933-A305-477FDB12AC9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00B7D0E-CF4F-41AE-87FC-F2180D8D80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3F85771-F462-4387-847E-9E3D74BDADF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39E39E9-D26D-41CA-B121-97759695A4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53FEA4C-3430-427E-9AB0-C25350D36A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1BF6ECE-EB90-4EB2-B4E0-EBE45E4EF4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9E12951-EAA6-4111-B17B-9C2318EEF22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284D64B-6DFD-4522-A4DF-CA1D7BBBAE4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37EC09C-31DE-4D8D-987A-A568A548AAC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C4435C5-57F1-44BF-AEC6-597746B4781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84D936A-7796-4109-8BE2-4F737B2DEE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DC4BFEB-FBEA-4EC7-BCCB-1F378E849A4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B927B0EC-0989-4B99-B070-1E61E693AE8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807AC70-4A7D-4401-AAC7-458694272E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D7DB29C-3405-420C-95CB-47EB6DD9DC7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345D4F8-9F36-44E7-9EB6-93A192C6FD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C05F2C2-B6AA-4EEC-8DDE-8432CAF57D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EEAC166-17AE-4882-98F6-4DFCF7ED61D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1AEF8A3-433C-4451-8995-5D3B36FB3E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C4F014E-7159-4602-86C2-0F7FF4973F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8959DFD-165C-4B8A-BD43-1E3067752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FFD5A94-01A2-459D-B89C-7372251A8F5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0C7AB04-D2BE-44F1-B4CD-CD1B6B754FC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4CB3828-8EA8-4EE0-AC77-B59D3C74E05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C87F6C4-0939-4295-A72C-FB4850368F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C43E0FE-D59E-4209-B8E8-1C1A7854CD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4FBDA89-C97C-4F4C-A195-150512EA39B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C3BF822-9BDE-4157-8B69-15808EF6A4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8E3671DD-E3B9-4969-9874-2D8CFA6A7A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452D42D-FAED-4BE3-B623-B77D6B3F36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290ADC2-BD9B-427F-9C97-B426923524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2775D19-AAA5-4667-AE61-11911E2FCC2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7189162-08F3-49CE-9B41-1CF72CAF17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7098730-CB47-4EED-B487-C27DDD2ECC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69FBE98-DC19-47DF-9CCF-253A5605F95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951DE24-6C23-42B0-B89F-9ED71E27D1D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356E7F0-73FE-47C6-94C4-16F1047A6D8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4B1B62F-16EE-43E9-9A4B-69EEA8B9237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1EC2D21-24E5-43E4-939E-C27F755C473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B3DE101-A40D-4D08-BD90-A748F5A820D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CA8B456-6806-4C4C-B565-4DF4C7E65C9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E352188-F3C4-4B45-BF0B-AD9B2B6C123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77D6A75-1F9A-4FFD-94BA-0C74F311ED3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CE67971-7402-49BD-93BE-4D26D69FB9D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81949BC-76B0-4A16-A1A5-1815F3ED86A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70775EB-9B72-4DD8-837B-71ADD822675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7C81B45-5481-4A8C-9A85-87EA0D1DA43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CFABB9E-C3CA-4A1D-BB54-86970074F90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99BB126-DBEA-434D-A7DB-1B43E844475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DD71077-C8B3-43F2-AEFB-914E24151CA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7E2C18F-92F0-4C4C-833D-B322A8E0F0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501E2A2-377E-4C8D-AC9F-2CBF7778D11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E288F7B-9C3D-44DF-811E-466DCD0D717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C916296-8197-42B1-9DEC-66F40321906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2826202-B251-4426-997F-5EFBBBB22BF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BA3B2D4-25AA-46BA-A388-BB4C31AC82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6F1757C-FA87-45D9-B116-EE8F4CA1CFC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6ED3D94-4A07-49E8-A638-FE1F37E1AD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BCEE0DE-2C6F-40B0-92DC-E309659BB14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D2F07FE-2AED-46CA-AEE2-31222DBEF1E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AFB6CE7-A475-45F0-ABF0-B1FC035AA3E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F0DC87B-531F-4613-8AFE-5980723F849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79A5ED21-333C-47C2-B49A-BC7AB63D3C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57C5806-3BCF-4478-B9BD-A76BBA924C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661618A-9A14-49B5-9E99-C6F1AC991E0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BD8E1FE-4D38-46D5-AFB6-C6A6D97517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CBD50B91-B94E-4448-BFF8-CB03CAE8AF7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FD36C45-FA0F-4CD4-9DC2-202CFAF591C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1620C21-29DE-4986-8CA7-B0169407A7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C75D3D2-E995-4A00-9F15-73AAD8CCE5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F9FAFE6-F560-4130-B667-B3E063E4DC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BC911D0-DE32-4D7D-8B94-57165D089D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92DF276-B83A-4B86-B9C0-400BBD6E1B1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728E157-950B-4ADC-BE08-B4761B25689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B0E03E8-DCB6-4141-B29E-80EDA3F8E7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1598143-DA0E-42F0-8412-8AA6A856379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27CCBDC-1BB2-4593-BBA1-9BD9F151E43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A0A1BDC-A381-4425-A8CC-C3B96AF66C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0F536DA-6221-4C77-9EFF-DB98AFC722E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82422D7-580A-4DA5-8E81-A97ACFC622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C0B0C67-D771-4A42-BF8B-8FFA8AD157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277A15E-BF37-42E2-AB19-8EEEF8BAA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8291362-3A5E-4C42-8E36-EE6A59A8ED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7F996C3-7E46-479F-B957-1A738E79B2A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F317DBD-99E5-48F6-B12D-D0BC16EA09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680CFEED-18F5-4470-8EC9-F7F4D00F2B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71B192E-691E-4D88-B552-6DD1DCD1AFB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5E42094-A53A-4659-A63D-5787798308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0E7A34B-B976-45BD-9298-A7279EA7DF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46E51BC-54B5-4AAC-9357-048E3068EBF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A95C77E-B001-4F06-A3D9-93E35D9AF09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724DEBA-C92C-4B51-BDDA-9116003BF21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06CD0F5-35CA-47D4-A014-7401FD15222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A39E09F-819F-4B0B-BDFA-974F78F85AF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A87B8E0-5A05-4978-BA07-05CE14135BD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ED30CA0-DB1C-40F5-A69E-9FA88AAA33C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3394510-8823-47DB-AE69-4252E5A3FDA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B4AC028-7CF8-4DD4-AA4B-293BCF4C9C0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95461B6-34EA-4BE0-8A1F-862A64BB146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85B540D-8892-4CCC-A9B3-7F7CFE8A2DD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8B2BD90-AA54-438A-B769-475CFBB4C4C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0A0A96C-CBE5-4BF3-9A81-8137B9DA2A2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E67BE34-1239-43D0-8DCE-D566990AB47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BE5B31D-F027-4F81-901D-BDD721BB0DC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86DC48D-9C46-411E-ABA8-C559055896D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D7242B4-A3E2-4509-BC31-525F93044FC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C12597F-3AF6-494F-9B82-2F13CB7B04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00F23BA-A498-4896-8C68-56997832FA2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B0CD1B7-AEEE-489B-9B0B-73E3524EF94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2FD41B9-5FFF-42E6-A80B-4E1BE2DE1B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E78BD4D-25BC-49FD-8EA5-799A96756BB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D57852F-F47B-4407-93FC-D5526BBA1EF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E4B2F14-BED5-459A-A7F7-7566155115C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A61398A-2A11-4BAB-AEB3-613E93FCFAA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8DDA24E-E9AA-459F-8B6A-D4223CCA84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262DE68-B8F0-48D6-ADE5-07BB88E1CC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B22F8F4-AADC-43FF-A88D-D7E6E163E08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E54FFEC-B3BE-4217-A288-6C562B1BE1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180B759-7498-46B9-953B-DD10661462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BDCDD34-323C-48B6-8C92-0004E25EF5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ABC5826-D723-4F70-A562-E107F1F19A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F1EBF55-0A94-4EEA-A6CB-FA92D651610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C860DE9-1F13-4732-8BC1-0874D44418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86B0454-7025-4130-B8CA-6EBA1277BE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926584B-B98C-4B4C-AB06-2B98F05D987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2C6054B-820F-44B2-8BB5-A259990503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9BB784E-2ECE-4529-8B64-843486192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D35D61C-69D1-4107-AB35-994707F1DC6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2519602-C4C9-413A-9F51-DADE444B4D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D0351EC-DD00-498D-ABC8-8F72425096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8F99B61-00D6-4384-B4DA-1D7BDD2177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B7048F2-87B8-427C-A4ED-EF52C6D8314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26E1773-C6D4-4A31-8A48-1D18B9D7FC1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CEAF06E-7DA6-4D45-9813-1F4CA429CA2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A797A41-4F64-4D15-AF1C-3A37299BA97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244F198-365F-494B-9D76-47FD668BF85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83C6A69-9676-4464-9B35-3F1B6745662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F391E8F-DCC9-4EC6-9D65-CAD6B10FC54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523C4CC-691D-4F9A-873D-FF30B361299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2E6292D-1EDA-4172-8689-339F6778471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9CE0C3F-1CA1-41DB-AF05-A7A9C7E87E5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C3E2091-2144-4C24-B4C5-9612BF525AD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EB113E2-FF88-4B2D-BCDF-C60CAA5FEFC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710D20E-1B1E-41D8-BA1F-CE28308F27B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2C07895-CAED-4405-95F8-DFBBCAEA452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5600488-6916-483F-9005-33B8BA3877C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D362396-B2A2-4967-9880-205B2AE83D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E443FC0-C896-436E-BA58-5834FA3C26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B805B58-877E-4271-B34A-6CDD8D92F1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8AAD794-5880-42F1-A26A-293C4E96769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0BBA500-DA5B-4821-850B-E6D76C4DEA2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9DD089D-A0D7-49C5-925D-C96794E3874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44B3CBF-5473-41EB-93DD-DC9DE15BD5F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9A88221-5A8E-4D21-81DE-8FA300803DD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B6E4B6FA-73FE-4B8C-A164-DD5F2A5C621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010DD7C-F495-4068-A1CB-B58BBB930C3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DCC6A46-DD9B-442D-9687-31A6A1EE595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13EDCE9-DF43-47CF-BF95-8E53C969365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03E575D-3FF9-4E00-80C1-F897ED3429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66538A8-3459-46D2-A7BE-1EF75547974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B558D73-5A68-4B6B-97AC-C1DF13B005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221E541-2C08-460A-863A-A0351A27D40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4FBBE2E-C464-45BD-A2DA-01CD507352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A17C7C1-F426-49FF-945B-66BC30ACE7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F2853D3-5719-4A51-9764-C5002395A74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9388A5D-0D8C-4E80-9D1C-144FB5894C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F46D6AA-4D90-46D1-B43C-6F8029EC3C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AEB0DD5-21BC-42F3-94D2-F7E2C7772A6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23E37E4-7738-41DE-832C-859AAD04CA2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B0258AB-663D-45CE-9059-8547C2A44C7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2920265-3F9F-421A-82C7-133BAE58279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A1F12AB-9CDF-4C61-9723-233A2D8F3D3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6DD9A5F-E1CA-40CA-BFAE-04409FAC73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F9B81AE-03BF-4435-89D9-8501CF37D90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9CF5028-61ED-4D4A-B469-5C8DA55F01F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C8C34FC-B1FE-4E19-8948-7663DE2CC24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1FD02E8-699E-4AD2-AE41-D127858423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D116EA7-DEC1-4B20-B08B-95F599251E1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EC6E7B8-4334-4A18-839A-CEAA00295BA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5FE62CE-56BD-45E1-9B36-D164B09B106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3BBEE44-CC29-4B45-8BA6-241AC6D0726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6D37C69-002A-4214-8C4D-776DF50A07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DF65C7E-C4E5-49FE-AB0C-218FF93F805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1A2F6F5-1434-489B-B8E4-D19EC4CE86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F1774F6-F85E-4FC2-8343-944F8DB31F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422842C7-BB33-4FA2-A701-7C3AD082C56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D98ED07-0AC0-4423-BFA7-32990D8EFE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F608D30-72B1-4BDF-993C-1AE830989D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38307803-6F87-42BB-85A8-BB4A0A11FDF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D69980E-E6B5-4C6A-9F83-76A0428E56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384E879-0FB8-4A08-9C7D-E67907E347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018BC67-F825-43BA-9976-B96FC1E385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F42B833-51C5-49EF-8126-C37439832CD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DA99673-6E9D-4148-B76E-23BA6C98E57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E359D005-7416-4372-94A0-258C53EE179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F01A81C-2390-4C05-BB08-5E0235B268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1517DF9-D450-4A8F-AA4D-CAFEA73A4B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4559C22-9D0D-415A-A347-7CEA5954902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02E2F23-0BE2-47EB-B93A-7D7639BE2B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64C5E84-F5B5-4AC7-BA52-F6305098A0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2385E03-E39D-482D-A5C9-22DDF5F4E9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622E9A5-F9AE-4034-B528-132F79D6CD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32B72C6-6EEC-43D2-899D-3EC9D1D9848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67C23FB-1E12-4884-B900-69C42752B9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289B8AE-59F4-474C-B863-002F788AC55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067E09D-F244-4E35-ADC1-0CDAADE82C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C4E6E2C-34FC-4CC0-835A-9C0B7B4F37B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A574D1D-35BD-4844-A03B-059760FAAB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08884D0-8EF7-4784-97A0-1621A3A3081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0C5AC7D-CA7F-4AA5-B8D8-706F0F2CDBE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120923E-C3EB-42A4-B886-393795788CC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85D3458-66A2-402D-916A-EDBB86C4156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FC6D83A-4133-4FB6-9F9C-B8DF28665C7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53CBFA2-6BC1-48E3-932D-1D93FF9E274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89471C9-C6C9-42C6-8F0A-A0BFA34597A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1BB6231-A64F-489E-AFEB-47A8527DC95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23EB119-77F4-47ED-BD9F-F3E5F2EF4B8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1D3A922-8947-4412-9068-437CEF492FC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9043C4E-C001-4D40-B34C-7D08B75952C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D4745EE-489E-4D75-9388-C7526426D5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55C8A79D-A4BE-4B7C-A1A5-A99CB0FC63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D02CD32-4FA3-444B-8133-87977AB14C3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B56EC29-DAC3-48EA-8334-22D18EA7736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AC9576D-22BE-4AF9-92E0-6FE24C10F12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1F11331-3054-4B11-B219-EBACC4EE738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57DC35E-530F-4483-8B19-AE450C3535C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E26E200-13E5-4CC0-8FA4-08750EE20D4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F0096B7-8D2A-4562-8430-BD4068D9E06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6771FBE-F07C-4126-816B-B0AE69C8DD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0076CF2-C1B1-4561-9353-8903EFDD19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F99800F3-B7DC-4B80-A4E7-819F0054C3E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594807F-4EA0-4314-894C-39A560411E9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6168670-B614-4275-A840-A0BEDAC9637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6D3434B-22D1-400A-B670-D3867801462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AC7A430-019A-438E-9605-C9C03C9F57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B54633E-4341-4C48-BE4F-7990F8628C8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A41C0E6-6ECE-48C7-9507-819EFBDDA4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9F1468B-5BF9-4D56-A41E-6A8A110AEA5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D78EAC41-A6F7-4D1B-B5E7-C6A9BBDEC8F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26CEF7D-A2BD-4BE2-BE60-5240D7D7285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00397CF-E6AE-4364-B30F-BC162F93C01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2869CF5-E80A-4354-8AD8-6323730220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7225387-EFD2-4DC2-9899-89B7190A57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0BDFE7D-7E61-4505-A6FE-C77873A414E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401443D-E4DA-489C-AB63-6B5702ECD5D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B2DD84E-4CB9-4CF5-9850-9900305329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F9BE7F46-3B32-4DB9-94D3-D0B84A7DA3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FA67FE8-8380-4636-AEE3-4C7D0D841D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CAA4F069-BA3B-4288-B736-B55F9D60F3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B645A7-822B-4572-AB1B-AAFCD271DF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4C2B3F4-14D4-4D44-A3FD-1564927252D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66A5AFD-A7E5-4C7A-BB00-1DE0FEF2A0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81890A1-5B6B-4F21-9D43-4963E0AF840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DD85CA4-60F2-48D4-BE54-2BF1C266FE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05E1E1A-9B0D-4AF6-BD0E-721E1722C89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C3BFFEB-0008-4D59-9264-33742DA279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7C4E9EB-71D0-4D50-82B5-16C68BA0A2C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CB87330-F67A-482E-AC79-E934139332D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A8DC791-ED11-4D43-9F0D-267314070A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E8231BC-2250-454D-BB77-B02DFEB81D4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85EDF80-6935-4C6B-A9FC-BBACAEB53E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6091815-963E-49F8-985E-6749EA7FF36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13B7625-11B2-4067-B5CA-85A08663F6E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33AE3E7-1816-40C8-A177-A7DC3CF608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F311E8F-4F70-4996-9FAF-1D0F436E8CA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962BA3C-1BBD-44DB-8FA4-E1E90032222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0933316-B813-476E-B5ED-5FA5E67461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AF3926D-B933-4D83-A5C3-DF365C1E85F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22F6E6D-C56E-41A1-A76A-1C12EF4C0C7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834D80B-2E9B-45CA-825E-8C2DA8923D1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E192063-7285-4E96-A8C7-6F9D3B02F6F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4F4914F-C2BF-40AD-866A-C7285142B14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C01E25D-5A71-4CDE-8893-C11C5D6260B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2901DAF-6553-48AC-AE7A-A76F6182FD0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B0B234F3-9542-49A4-BEB9-11E4F890FCA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44C7EF4-48E7-418C-AA5C-E2BEA764CC3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5DDA91F-DF0A-4B4E-9B7F-1958DC2DEE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79343E5-1096-4704-B804-14B397B596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2684551-1ED7-4C8A-B0FB-812870CDE28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5B5F6FE-67D4-492A-B8A9-5AB812FFA0D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69BD04A-DF5A-4F06-A1B1-1A49BB21226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48FE75D-E489-4BF4-AD67-DE266D9EE8C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9EEC62E-373B-4A82-A4EB-7AA52990178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91A35E7-F543-4CDA-9E5E-65CD34C7D5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E20CBF0-6536-4768-99E0-8D764A5B6B2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F039595-CFE7-4806-A505-F4CB2F4CD5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CA8FFD4-9A14-4912-9E2B-E56FB417EC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117B38A2-6BED-45F5-9CF5-399692738C9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85CAB49-9E65-4C7F-80EE-187CC5EA239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9455C96-9AC4-447F-8036-94A25238EDA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C8F5969-73DD-4CC4-8909-ACA306E21E4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83A2D10-522D-4656-866A-BA85ABE5F06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A3812E6-2715-45FF-A8E7-C6C181D8938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D8293E8-21BE-427F-8497-BA3599D179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30BC9E9-6A7C-4260-88A9-83DBBC3315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7D7DE41-6D6E-4EF5-A695-AC6C9D25267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1B74F5B-C4D8-4100-B206-C9DDF0D82A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0BCD026-78F4-4B07-BCA1-348EBB78E44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45AD360-EC96-41C2-BD44-AA1A49FD02E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4B47C56-21F5-4380-BCF1-C8DBB89B3F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EF3D2FD-956B-4453-A279-E3C898791A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AAFD899-C8FC-4334-BB76-E224275938A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5415220-4830-445D-8AF4-AA7EA4F0712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46186A8-7EBD-48AA-ADC2-CA132C87A75A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EE43127-E264-452B-B66F-B51BBC1FCC7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A45898F-DAEF-49BA-81C3-874B9FCD9D2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556C352-C28C-4162-ADF5-769D24EC1EF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9ECB90F-99F1-4D87-8C02-421F1CC9D0D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A6337D7-7FB6-40B8-B4A4-448083C82A9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A8C84CC-7407-4823-8C1C-BA35EA53A46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F9E79F8-9D4B-42EB-BBD0-B05A1A0815C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B7228E4-69AA-41BC-823C-4FA363FCADD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1520E53-B2E2-4808-9554-18EF2FFEF0B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57A7921-4B6E-4465-A918-A47A86A2579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87A0A8D-FBE2-4413-9623-432657D1AA5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D226F3A-5B26-4C3A-95F5-3D4AECA8BD0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88816AF-FFB0-46B1-A979-615F5C06216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193B396-EE9F-44C9-AC71-0863CC48C59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96DDD34-3266-4435-A758-4C42F1E427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8B8DA28-CC19-44F7-8C63-D34CD020EB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466BF55-F735-4339-B53C-46267FF9102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EA6ACD6-4289-4A50-BC67-BBB3D9587F7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E8B7EE9-11E2-47BC-9714-77E2AC9074E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3D4BE2C-697C-406D-8264-931EB5411ED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88097DB-8337-432B-ABDD-4E803CCE555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2DF242E-DC0B-4F41-9D30-9E0609A3AAF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8DFB774-FF38-4644-8B78-47058796D64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C940411-EF2E-45D9-8B18-11486C6BF23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070C5D2-958D-4C4D-BF0E-C2CAC13004C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CD138C8-A6C9-4142-9498-806F092535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F9ACF9E3-ACAF-47D2-8135-9E4A6E29AF1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C6312EE-CF49-4DB8-AE06-E65444C42F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3E34A10-570E-4C44-B2E9-351784D3AFC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38B438B-F7EE-48FC-8EAD-1E6A035D68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096AF66-3466-4682-9F71-21C8B6F188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8396FA2-388F-454E-A33A-49AB098D67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9B5F455-0C0A-4DB2-8E26-9394AAA494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113D3B6-C55F-4E43-9684-89702937F2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92C1C89-02AE-4C36-8085-1F2A1CB2583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2D6DCA3-D4A2-4C86-A74E-4D096F93180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9BB9E95-739E-4C0B-B91D-A906AA8D0EA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F033A74-CD68-4511-AB80-77D118C4D4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A6CDA383-442F-4657-B2DB-F89DB5F291E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7B45F2B-BEDC-439E-A4E3-294121E447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2F05410-CE42-4E06-8FEA-31FE84D8686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D81B1B1-48FD-4CB1-B3AC-32EC6E35E6F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152B2EC-CDA7-4F50-A3B4-ADB7CB563D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29A8AC0-119B-4955-8288-A302BAC44C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F99D518-B249-4D53-AD79-079F456CD49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82B0E03-93C2-4D8F-A1EE-E22E697E04F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17363FE-DC0E-455B-857E-76D4B4A0D74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0211C1B-3FC1-465B-8322-9CBC5C4019A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12B0E6C-7D6C-4675-B954-195D20487D5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104CE5E-0F4A-47E2-9F41-2A7CA06F78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8B60C84-E20A-4C56-9593-4C825C1134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E4CCC87-1DFE-4173-8719-ECDFBC168F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26C7993-A8E1-4CD0-B3B7-D086DEC4B7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0C04806-15F7-405D-8219-AA135C04648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C8C8AA3-BCC1-4FA9-9A37-4C8BB80FEC6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EEDBC43-E2B9-415F-98E8-A8423A404F2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91791AC-67C9-4FCB-AA2A-306077EA39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43360C8-B844-41DE-8DE5-631E1779AF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30C7169-3DF3-440A-B1F4-20FBC9E043E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2941E1E-3CC6-44BA-918C-BBB5B1AD275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CF3BCFB-CD0E-471A-93B9-59B8C72D63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863F460-0075-402F-8D28-F8FC9868839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4D11DEC-7C86-45CC-8166-6F8B8EB8AC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6E1424C-D638-49B3-B4BD-CF064652AA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3627005D-547D-49F6-BDA2-F6E0C75CAC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B68B8B2-711F-4964-B959-0B61C0879D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CA8A802-6880-44E1-A1DD-42BC8D9033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D2DD4AA-8C71-4AC3-94DA-61D93FE068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554F07DD-C60E-4153-A693-72EBCB4722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CC39C3F-6085-4ACC-8531-BC782C6199D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63FC3C4-C1E8-47C3-A108-2DEF9C16B4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B943599-0605-4CC4-907A-13A2534670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A0E408B-DC57-4E2E-AACC-92D81C71C6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477BDD1-1BEB-4E8A-918D-463CCB93F4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F88B37A-5FC6-4E94-B78B-0C9B54D81F6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004AC80-AABF-4EE0-9F16-9D2967D36BE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D3C002F-DBA0-42F7-BB0E-448A779F6B8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1881426-AFF1-4B37-875E-29195CC0C1C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44AA282-0B66-4BF9-B097-0F2159D48E5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B6D00A3-87C4-4F20-BC0B-A649EC43CF2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12EE74B-2BF4-4698-A9E2-CF8DB38D2AF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6779E9C-413C-4270-B323-C5A7417A0FF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368423C-2CFD-4D7A-B49C-72C85491428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877BE14-D857-4182-B446-CCA8A5AAE2A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03F6BCE-B55F-4AC0-A14A-221EC42381F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3EA54BF-EDCC-4CA0-8A0D-F89A1DE4B97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C9EAB0E-90C5-4802-94F1-978B13400E0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F092388-13BB-4B4D-A76B-06391609E1F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78D6E4E-3638-4049-8C3B-E4CD9DE6F6E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AC3BBD0-E643-4FB7-B3AE-C1E5D18AC39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617AE4D-7ED3-4911-8DF2-B7E6BD39FAC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32F3597-A9A6-4893-BF01-BF2EA3F7779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9FE71F1-3F62-4F50-A58A-8FB479E8B3F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36F13FF-1496-46DE-ADC1-2AF21DA3E9D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B923287-1C63-46CF-A227-4C815BCB31D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A6DF12B-18D3-4AC3-B5C8-F3253957D1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111DE10-433F-4D8B-9766-1F28F2257F2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D686C7B-BB0F-4692-B935-3A37FE06302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F7DEB9D-A2C0-4076-B291-C53FB34604A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931864A-D767-46BF-921C-1331FE432BF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27980CA-9366-4C78-8731-6DAC432881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1AEF203-E139-4E48-9E36-5FB7C445F1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C27DB42-EFEB-4BF0-8136-68F65A2246B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7162EBD-9CA9-4099-9DFA-CA6466D7DE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BACF47A-4A1E-4FB6-8238-8A92506A5F9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E563BF9-2627-4205-A6AB-F5BF12DD03C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3C8DAE2-1C58-4470-B5DC-CB86E0D6549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4319950-5F0D-4AA3-A75F-D976BDD9EC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E888B91-8244-4794-9EAF-8799547814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B938678-5795-43C3-A8D1-480DFDB12E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B6025DF-E6CD-400D-907E-13C7FA63C9D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B616B0A-74F4-4A9A-87A0-49D0C611A1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FE0C9B5-88D2-4FB0-884B-40733FE276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E2B92AF-F270-4EC9-8A42-BACE21C78D7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15C6F68-9400-4943-9774-FA126C351A6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6706E28-E2FE-4EA0-AB5A-071BC42317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54F170A-70D8-4B10-8C13-9431ECC3A47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2F5FE77-F834-41EB-8705-D41B4B5116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618F426-8C5F-4F6C-8E46-90D8AC1DA9B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51A5D89-D018-405D-AFFF-8904A774D1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4D672D9-F7AD-468E-BE04-823873A16F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97C359E-3051-486E-B735-2686DDA1899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C3DA0A8-2D80-4BC4-ABB1-71DAA33518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5627E6E-A1A3-4540-9FD5-71A0ACBD18F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58D7BAA-01D8-48E7-AD50-A68E4DA9BD6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D228208-E1EB-417C-918B-3E2F91C077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84652A2-320C-4188-8CC7-56C657C992A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D027E18-883C-4185-9238-DD718FFFD9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759DBA2-5695-4109-B388-7CC2A2787E6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02E9585-12B6-435A-BDC2-251927AD2E5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D7C8607-5B55-4FBA-B9FF-5621066FA40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D56F669-76BF-4472-9B55-AE1FB9C7D4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998EDB8-6049-4CFD-B5EF-A65CB16F51A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0CDE2BA-29D8-4A63-A067-0061DB49FC1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D81736C-9161-43A1-BBC6-512D536C5ED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2710810-AF1C-46F0-98F2-8538FBD62CA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0C1A1B7-66B1-4821-8E34-91F83378256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F2D4601-AE5C-416C-9E1C-F3C5B86647C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1CA9FAF-3B3D-4E84-B198-3F8D35D239D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3BB8FB09-F9CF-4BAE-A2DC-C4D663DAE2D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7923FC9-81D2-4671-B459-DAE7603643E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A6479DF-E59D-4145-8717-7BF2C2D6FC2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90729A7-CA72-4EBA-AC04-ADFB02AF86F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742FE7B-BB3D-4F90-9BD5-981D86E343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CFFFF10-B802-4BE5-A385-DE85871621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1F014B2-7ABC-4E55-BB2F-EA72EE0F28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EF59878-BBA4-4ABB-BA62-5F344078071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D71EAFA-E2DD-40DB-9BCA-D50AE4FE292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9F7B93C-38DC-41EE-B98C-BFFF8292317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89C2BE2-5644-4585-8D1B-4E84BC2E827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E9E24F1-CBAA-4C6B-9421-864A0D958F7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1A93979-9940-488C-ABB4-F2248692AA4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3EF9E41-9B7F-4372-B10E-E14EF1E538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1F437EA-06F8-49EE-AE8F-161FB30F08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0C5E04B-D12B-40C8-9419-270CEB19663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312386A-E501-47BC-8434-17A0B7BAD24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4850764-5B99-4F51-86D8-9D1C1C8094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293C962-E12A-4C74-B707-152E4CB1085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0C31D65-6423-43E2-8677-BE57C0A1F3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9B2DB48-F6F6-4914-A819-52C984921CB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FB2B2AB-C1D1-4703-8045-5B78E7B9EC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A6189A1-EB53-4A67-B92F-E48DCC697F5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D364153-5AD8-42B5-901B-BEF09BED0F4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76AF822-6070-4A92-A7C9-010CA68C43B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79652DB-DD3D-49D0-9F09-306C6D6336E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8DD0014-5B2F-4269-87FA-8E7F028AAE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6E6D6FB-4DB4-4C61-B4CD-575C1516FDD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0A0CA30-E998-4222-8FC6-9F053134D5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53FF410-D020-4A5D-8925-3AEC5D1A278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977A4B0-B4BC-45A7-8D1F-FFC9FB45F00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D2DE668-BEC8-4CC2-97B7-6836BAFCC27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D0618A4-7FB8-4908-8636-4CF9A604A4D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C0601B6-7A3F-4D9D-8749-97E06359FCD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DC9E834-1B04-475E-B77B-E9A62782024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5C84D3C-5AA6-4B23-86C9-280D02EF0B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BDC2E4A-4591-41A4-AEBF-3AD71AF7FAF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55231D-68DD-421A-84AE-4C04915E1AB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5955F58-DB3F-40F7-8DEC-58E3C46FF0A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4DB2C17-5E76-493C-868F-72479CFAFCD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C4EEDC9-F73D-4F0A-8A8B-A745CA7BC96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EFCC04A-7856-4348-9006-32B25C8ACC8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F9ED51F-0981-42C5-925A-837D5976D1D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CED421C-F5F3-4921-AA4D-F9F7864527C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97F6C79-8C4F-4CAD-BE32-ADDC595DA22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F0EF15D-B423-4F82-80EC-85656A61823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F898534-03D1-403C-A219-00C490D5D3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3B9B7F3-31A3-4A91-974F-54FD72B6C32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F27CF46-7DE0-4609-9912-97F31A08891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1B42ADE-1696-48D1-91C6-F0B622868A0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2239764-4823-44B4-9024-8E3A23E22D4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EE61773-E668-485D-9E82-0B24C6206D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4463E3F-EB9E-4B5E-AAA5-2F120D8D648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2C37967-702F-4E53-8CE3-360F8E72D0A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9F1AF4E-7698-425E-AE24-DBEA2CFDB8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E25EBD2-EDD2-4E46-ACE8-78AA07766F1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82932F3-ADCE-4586-9E98-F31971B1609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BF7DF20-7390-494B-BAD4-6B325FDAED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0F68AA6-5787-4E5F-A2CC-1B84BFFB9E7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0369142-69B0-4FC5-9D95-3DCAF714590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45C9CE2-3385-48BB-A98A-03FA65B3798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A63A328-6E6C-438F-9805-C85D331219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2DC88AC-5FCE-4C7C-9A82-66B27B0AF4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94CBBD6-E079-42AD-8793-A32D8EAD8F1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9CF6BC0-E9DA-4EDE-A6CD-4176B50820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12970A0-C865-4802-9692-24DAD95B60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EFB76D4-4432-42FE-9FC3-294DBAD0361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66AFA83-BD22-4B6E-8E49-541BAFD97CC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907A734-14AF-4545-BE5F-BB77ED33821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ED5BC95-BC0F-4679-B755-9420D1BF05C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BA11842-EC46-4B91-B1EF-97A11719B1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6E75015-093D-4F7D-902E-BB4D675043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50A570E-081C-48A5-A88E-424B30920DE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258CF29-9C5A-45C4-B823-9DC84C1AAA9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1D3CD3F0-1037-440D-A2E4-D4549A8FD8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A4DBC0F-17C9-4856-9A8A-C74BC49A29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0C32D9D-9152-4553-876C-E35CF4667A0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F30D4FA-040F-42CD-A5FC-D4BD0663CBE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A56F6EB-EB77-4338-8DF8-1FA659C1F5C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2275D5C-B0F2-4014-8344-92FAD33195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22014E3-6C63-430B-AB60-DE549F7E5B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294215D-B8F6-4F33-8B73-6E57145E87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985D9E5-EE60-4454-A946-57CB9C5FE6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7C15095-480C-47F6-A95D-F82D1B4391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951FEE8-A19F-468F-8325-DACCF1CC9EB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2E21D08-E4F9-4834-B589-67631C5298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1155BA8-657C-475A-801A-B3117F83691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259CBAA-3B5B-4123-B8CE-9927316295C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597DEBB-73B5-4ECA-8A2B-8350FBA7BC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2457D5B-CDDC-4347-9B9F-307DEFC7ED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A7FE0D4-BB01-46CB-9999-3B97AE6FE9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903B5F5-0D48-44A8-A464-A4FB4E14F1B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91ADABF-0AAD-4363-8774-C9CFB5DCE1F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8C9EC71-43E4-4811-B77A-19A8E3D164B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2ACD984-B41F-45FF-B60F-D41E67BB849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0CFBF08-F191-4DC1-89E4-62B2D64DB2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0510C7A-9085-4041-A17A-9629AF13D72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B834A2C-DBEF-44B2-BC22-483197E602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91C9817-2F07-4CE2-881C-30C88F26EE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D8063BB-E2AB-4F3C-ACF5-71ED1A63B2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A0762FF-CCAE-4BC9-9D16-0D18927103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87B0D13-D66B-44EB-B247-3B90F6BF947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C845039-C5F8-4860-B897-56353EED1B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25ABB3E-CC2C-402A-8962-10FEDFA081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1894EFE-83E6-4906-ABF5-F9BB71D8D5C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30AA7CD-A1CC-420A-99DB-03F63D480FB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D755460-01FE-489F-808F-8E135D1AA88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BEBC321-860B-4C1A-87E7-5CA72EE1287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9322CC5-8340-491A-B39E-C1AEFB3DE18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8AAFDBC-3CEE-44FB-85DC-E21B7D84DFA3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92C7493-61CF-4945-806F-81C4D7DF73F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BA1D169-7A88-458A-9D5C-0DEAF631318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3DFBE46-BA7F-413E-B038-18164BAA666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484BD99-4164-45E8-B62A-30DC0319B66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7E6E086-F779-4C5F-9EC1-4A82EADB870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3B7A8FF-D1B8-4FFE-8370-5AC78BDCFBE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38AD941-8872-4380-8798-BC413ED23E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0FBEBB8-92BF-471C-A728-AF3531512BC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352A2DE-C6F7-41E9-8ED0-410F7E5EF62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0C1BFC6-D247-45DB-A773-AAB71AD9CD8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FF4A230-C8B7-42D2-9DE7-B456FAF166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BDB4429-9CFE-40A1-A8C3-66E5375E150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E799494-61AC-4601-8A68-B7B98B783A3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D5C657C-1193-4843-B15A-3C104F945AB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EBB9457-DC7F-4FD0-ACB7-FDD2F6AE8DA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00DB340-D7A9-481A-8AF7-9C01A147FD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4CBD718-F328-4FEE-94BC-095680D3B8B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D25BB8E-2A0C-4F7C-84F3-DBFB48BF9F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DF24522-B2D7-4182-9E83-2BDDF02B6EB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834A124-B220-4D1C-95D9-C64DEF6BD84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962F3A1-D054-47B8-AA66-1C6969DC3E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735A125-BFD3-4DB9-A791-8869F33F549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73B226CB-4D3D-4880-9723-2D7220A15A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F0CD821-E096-41CC-B190-3235F07A51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07DDA3E-22BE-44D1-9B57-676C722064A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7EF1DBD-4735-44D9-AF9D-CB03C04D86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C36E8B6-1FC5-480E-AA2B-C798EA7549D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0FE61FB-2D20-4457-B4A4-46E1FF9403A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05B7D56-E14D-44EB-9A02-27848EBB18B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70158DC-6A95-4A50-BAD8-13B0FCB79B5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2F150F5-BD39-4C22-A008-B39E1FF76D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B400FC8-9207-4B7D-897A-695D014E7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17F1BEF-106A-40AB-BA37-2DE7DF56AEC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5308098-2DFE-451A-B174-4249493656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C1D3231-C8EB-4419-8683-B93DB28911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0D1E840-D9AB-497D-82F7-1CC73E16FD3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478C326-1A17-4D60-A6DE-9583B607F83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030937E-4085-43EB-B7B7-998146928A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E727B62-F309-47AC-9397-4780B7CB8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1E608AB-F579-4A64-AB29-FE14B6F13C1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A080D08-E16A-4653-9FCF-4E12C9D5E6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3DCD0BF-BFCD-4E2C-9E0B-02D2A004A20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8DF2A1F-E067-44A5-A748-128E6C031C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38CD2CF-B226-4FD6-8F7C-07BD3F47251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8879C51-4DA7-4233-8FF6-CE3D0A72F1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6B8570A-9A6B-46DA-AEFE-BFC7E9ECF55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813EC23-450F-4E30-8694-89FA8ABA328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B065C92-8A20-428F-B053-AA44F4EC63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33AECEA-878A-42F8-AA95-4009CCE7E3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B75C107-87FD-4924-95A5-BB8E16F7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CF8A231-4495-4D0C-92FB-898D7FE572A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B054911-FEAB-4351-B138-7926994D2B7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01FD197-72B2-4080-923E-18448111046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E751155-8904-47B0-AE67-84DB7C1080D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4799941-7572-4655-AE7C-092C83B019D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B124A79-7248-4FF7-9043-A9F4770BAEC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84AEDBB-2F32-4D65-AACD-3A340B9CCBF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18C824C-3BCF-4941-B3E2-6FB29AFBF89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549F91E-607D-4218-9881-66D2955B9B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864A9B9-C13D-4BEB-A7B8-DD045EA3F4C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A17128A-90CA-4E99-86EC-EE664BD6F25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1C5951A-927C-4ACF-96B7-0BC11F64BA0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8DB403A-29F2-426E-8EBF-4B958F84602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0439219-B375-40E2-AC33-0DE4635AB28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2A747C5-787D-47BC-860A-42ABB012141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C1E9FA5-02D9-4C52-BC5D-0FA94506B8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3B60F12-A74E-4566-8B9B-DD9FAF8E44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4806F25-F806-45CA-AE76-57780D545A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607830F4-DA4E-47CB-8CE7-2F2C0F15998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6C7CA2F-55CE-441D-ABA3-17B8B270952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29808B0-45C2-4C8C-B164-74E82A8256B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3A1BB14-8A25-4579-A158-4C91E3E7B48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A5E1D03-8F48-4917-AC32-4550C135F9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76345B6-2B4B-481A-BF4F-C34FC4A4299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CB0588F-457F-40AE-882A-7B63DA25B3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5454914-4B1E-4E09-B0B5-AA13F284AF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92635FB-CFDE-4D7A-A81C-6EC2F10CF8B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BA0F891-F542-4DBF-B2EF-B19F689B90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760318B-24EF-46EC-A4A3-AAA3E30143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AB8B404-8172-45D0-A366-912A36CF21C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CC13203-5BFA-4EA4-99DA-65C015A42F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25E2D81-33BC-4555-A6CF-EC1D73EDFE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8A1B842-F8CF-4611-8ACE-2C7EBCD713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5E954D78-8A18-4DB3-B392-9E00CC1467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1B9AEF9-A22F-42F6-8D04-263584CD688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F5F9BAB-BEAE-4FB6-8230-1D0B5E8941B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CA4A53B-A7C1-4C10-84E0-D310ECDDD50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3754FFF-2DF1-4265-A699-33C076A241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09CE195-D922-417C-90A7-5579C8F1E0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89AEC70-9331-4BC1-AB67-6522BB7B02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4184FBC-21F7-4920-9F83-51F3379725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E97CEE8-1F77-4984-96CB-6999F930015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6123655-9B31-4D3D-9EC6-52DC432CBDC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8FEAD23-32B7-4E22-AF5D-BF5CC72FCCE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FCE658A-A921-4A39-BB0E-0B4E0C43563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AEB2E0A-F2EF-436E-A120-9E5F0584CA5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7501500-E43A-4868-8BF2-967FC29C0D6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5C0F455-661E-4260-8D51-E1AFF3F838D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CE6086C-05D0-4D2F-9743-0E362BA0D25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E672CB7-C500-462F-A1AF-1F23DA72511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751FE47-80C5-43F4-8948-A827D7ACAC8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6A98C33-E8A9-4F35-A8B9-7FA69275D62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5EF6E73-79B1-4377-93C0-ACC6B9D0419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46D3787-CB58-42AE-BD2F-D82445CAB99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27BA1EA-38C2-4AE9-9A81-7ECDB4101EF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3A6F776-105E-4D28-9901-652776DE2AA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3D808E2-0D73-4D87-A7A4-8AF1560184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BCDD6D9-E1D8-45FA-9999-3117E2C5A8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709E796-803D-4669-8321-0F76A30BBC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B0D3721-B128-4397-9B79-F384EC44DEA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5897753-FA30-4DB4-81B4-D85AC19AA6C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204A8C7-9789-4688-9019-2A7DE02B89C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B2114E8-A9FD-4777-A9B4-367CADF8EED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C267F52-04A9-4403-89B9-55F366B960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8C5096C-FFC0-43D4-9CB8-E0AEB460556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1C08647-D1C6-4C5D-8012-DCC103FB08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8840BA0-FC4E-4B53-8535-FEFF3C89D0B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4C0347D-559C-421B-B58E-669717B0AAF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04567DD-16C6-4982-BAD9-6705260D53D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23C825E-B747-42AF-AE04-31303D0939A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9AE2191-A2B8-46DB-8E37-BBD0FD46FB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D2CD639-6313-421D-900D-DF91419447D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CE674A0-641E-4BD6-ADA2-B8A23FEEF6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D94DAA2-B79A-413B-A6B3-E4CEFDE315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2B0126A-AF7A-40CA-879A-C50438D7CD0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1803247-754D-4D0F-BD07-411E987CB6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920FE8F-C967-4BFC-80EC-8C57406070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8B64934-41C6-485F-AB26-7B3323B7CA5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71045F9-5087-4A1D-ADBB-597C5515BAD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A0696A6-991F-4201-B2C9-0C1B9194F85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6A7E814-344C-4B40-99B9-8759C6F6CAC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DB36098-23F2-4B16-B1C0-E50C537E0C3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1C6B62C-B5FE-4A5B-B85E-C5E3C5E6088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CBCC478-64AC-4810-83C9-F2871AB212A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E6F0E27-3D1A-4406-8378-46FCC1FE3FB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E00C642-03C4-424C-927E-EF98F8CB14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7F744C4-9978-40B9-8B8D-821406E473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C916D8E-DA8E-4CEC-8646-A4C330BD3B7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EBDADF5-2269-4637-BC93-1E0EC9373FC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BD79F10-58FA-496E-A1BA-97737F52759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1CC0FCC-81C3-4671-BAE1-B54444B8D5E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EB6AD70-D5A1-436E-99DA-1CDE360D9A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7128CF57-F452-4BF7-8F6C-459CD8F69F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108111D-2E62-4EA8-8F92-25676E2952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5CE255A-2DAA-415D-A876-6EB03AF787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84FCDDD-E747-4C97-B7F0-9955BACE07D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3BBD94C-FDC2-4F1D-8B70-0CF95A0677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FFFA343-D5F2-4187-B276-BF20B75E595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12A828F-9A04-4284-AAC3-F7AAC45D32A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78AA2A8-0D97-4ABA-BBFC-2383E02350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37C13BE-8841-4AB5-B07A-9A187A6427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4C71A00-1576-41D2-A61F-40FB5414BB4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699700E-57BB-4300-A658-A132CB568C0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6C4B89A-34DC-4B5A-882A-8749C333E8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2BB9377-0863-4FA2-B87A-92A78C19F73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771B82D-BC2B-488A-B9DD-EDF4C35BFD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AD10319-209B-48DC-91B1-0E67540952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36DE1EF-4FFB-4523-9F07-7F6EEDBD7F6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25608E0-7B14-4CFA-BB36-AB6E45DFB0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884CB53-2CA2-4DB1-8BE0-F08993CB58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803B4F1-E1CE-44D2-9797-6EA966BD18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98EC977-7D4A-4186-953A-FE5FA46B55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479BF40-3FCB-463B-BA96-71507E4734D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A59BB3D-6DD4-4B05-8B51-06D6995255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6F2EDBF-6BE7-48FE-90A2-B6164DF9739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C2FE23E-B271-4617-BC82-4FA7EBCEC7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CE22A7B-EAE8-491F-9128-AC7D3B17184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C6EE55A-7DAC-4AD8-A590-606591A398A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689329C-CF85-4DBE-A267-D4D156B2F57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EE209CF-477D-4778-9B23-D8E593B4A2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5E6E319-B239-4EFE-8C31-1CD69B307D2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952EFD5-4558-45B7-A069-95A3F616E0E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F9206BD-DCBC-4A58-8994-FE554AB79C8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5DDA397-3E3E-4DA9-8E0F-BF073EF9B9B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A5BB9340-01A4-467D-B714-02C3E2D3C7F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8F6B843-D2DB-43C5-B6E4-DD14E1D6D53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CEAFEB8-8AFA-41AD-9190-56DAFDE5312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C10C833-C10E-4111-9EC6-3929300988D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C7CA8C1-9716-420E-923D-4F216CE23A5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3257F2A-46D2-4233-9E83-853723D5E1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D0FBBDF-C098-46F2-8225-353D45BE522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6D831ED-9CFC-4F9A-8E87-849145137C3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349A8D1-7870-4FA8-A2E6-4BBB52159B6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45DD656-8E1E-4A8C-91FD-EAEE146D9D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3A555BD-0E76-4141-94FE-9D65C027793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AE5FC62-B7F7-4E95-8B89-8886A878745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AFEA939-8EF1-4294-A843-AE4ABB334E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C307248-7698-4C56-B07D-2F993B71F19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ABF186A-C5AF-449A-805E-ECFC62F9A3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1E29935-B8FD-4775-99BD-824171F75F9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D31AB8E-F452-4D5E-8D4A-DD6FEDE38BB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421ED08-D75D-4BD9-A743-8F618A877C8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882F19D-1471-4D6C-9D16-1889AD5837C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3DB50F6-6753-4836-AD29-7A7FBAD4DC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73B28D4-B26F-419D-98F2-93B98CF7FC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5FAAEF8-6707-4F97-9433-7D2C939083F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22A48C5-1410-4497-8123-1F61484CD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BD6D164-703C-49B2-97FD-32EE2A7AA08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8F6D8C7-E523-4DA9-91A7-C4C31709315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CD8C25E-99FB-46B4-927A-011BB818BC4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291745C-301C-4BBA-8EC7-6C0EA4F225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93B1001-BB12-46F5-B869-2110A74A10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655B8C6-3938-46AB-A90E-18CB1511544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C3AE0F9-809A-494E-B878-F07E3F413EB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7DD1E42-BE28-4B0C-8E09-4FA4529426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A9BCA6C-18A2-496F-AC42-D6DCF81CFD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9CC7B51-B175-4883-B890-1870E2F1B6D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AFD8E94-3825-4C29-BC79-FC0529B7DF6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60043C9-BB32-43DA-A12B-B64CCA636B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F8B0832-62C7-4B74-8BEB-E9D3C8E545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4EAC78D-2991-40E0-AA23-7DC35AC15C8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867B6E5-E942-45EC-BD4D-B986E0CC738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8002F4E-E159-4B8E-9F83-DB3D1E2AB68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F6306DA-142F-4CC9-B254-CE09559A87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6C13E0D-3BA4-444C-B2F2-C05E25D1394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B81B6BE-3836-458F-9767-096CF68AC0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0D7A78F-F080-4A52-8B80-EC5034678A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C7A90EB7-FCA3-423D-BD4A-09B59942512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CF22D06-502F-4C12-8E06-8A9EC572E18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CDCE70A-1AB4-4327-9ACC-F801AEFCBF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FB7168B-9E79-42A8-ACA0-AA436673CF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C9D813F-CC5D-4FC1-81BE-E1291766FF5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617E130-1DEC-4690-B99F-0A062D21C1D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DFA7CD5-D4FB-4B89-A53B-37502E1E305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CE168D1-6C29-4543-8F28-B731E371F9C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E38EE20-CB07-4E71-9061-4AC6F9341B0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8118816-1D65-409B-8C62-C9F83FC72E2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B189F19-3419-45B7-A8C9-D745A8B3934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DD574AD-8908-4E97-8293-85BB57D3C14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7899AEB-AC83-441D-87F4-2DB9A103C4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DA337CE-C170-46C1-B109-682D7B72C31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A596DE0-C047-459D-BB7E-5BD0126D29D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7A6F9FD-AE93-4DF5-A860-A0323FB793A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95CF321-0624-44D9-AE28-70344B5F5A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4455674-AF39-4D53-B93E-E18A5A008AA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2C230FD-DB77-46C2-A11B-FB1AFEE2415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AAA3CB0-1E2C-462F-8732-BDEC3BBA98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C4B2ABC-6A99-47E3-AECE-A41F696083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F39DEEF-A65C-4C15-8857-BE2DFC9FDA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AA28CDF-4898-49BE-A918-0D6989A7DC8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266A222-6FBF-496E-BE54-D7DF9A30749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6EA3AD7-95D9-4785-A212-C4A4B3B3B9E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4F68934-E949-4E2D-A3BF-0CA3ABFD2C4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9FDBCD5-C864-48A4-AD32-7885825BB8D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74D0AAD-7286-40E2-B074-2CF4455CAB2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CE833A6-5575-4A6D-98FC-74040233C0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D1F5CC5-762C-4D04-AD0C-D3B62F3EC8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57BEA96-978E-4570-94E4-0F64720C985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7B5826F-690C-4483-8619-BA908EBCFD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B0CE967-3FD0-4A95-B004-DC8B1812F5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CB6F26B-0248-454D-8A56-3A45EF6266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82B314A-7C9D-49C8-A166-5FAB5892EB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402A9C4-9CE9-40C9-B142-FAA0421B838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EFC2573-BE24-4ADE-9114-04B6CF08CF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D466746-BFC4-42FF-8A8F-C9FF3EF2F5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E4DE1AA-A9F6-4174-8ABB-552AAF3E470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D30D815-9646-4C93-B31B-C5B02A5A737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C2F972E-F060-43F8-AAF4-6CE157EA9B3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5586C1F-9F4D-4421-86A5-18CEACD5483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39719C6-F940-44D5-B79A-B9D6727D71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76B85D9-05FE-44BA-B05C-61637A27E2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2610CDE-69BA-43A8-AFD4-0CA528B644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51CA5EF-54FF-4043-85D1-0FFB173173D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98424DEE-A33D-40D2-9372-12362351D0D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9471DC7-A8D6-45D7-9DF3-9669B3A34B4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52FF6E5-5B51-448E-B708-25FEB16ED47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1D92BCA-CFDC-4F15-814F-A9200BD16C0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30338EA-CEAA-4B8A-AD06-253C47B8C93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D7DAB787-49C4-4D67-BD6B-B9E85F3A918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8B1D4E7-9F96-4880-BB1B-C8B8FDDAF54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40F4D45B-3A57-4615-9299-06B4D8E3BE8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090EE5A-7CD4-4376-934D-1E17B8BE70D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7818849-B39D-4B29-ADBD-34332F04F13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E74364F-DE71-4F10-A774-04A02CE2AFC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8E5DDF9-9B1C-4DB3-9FA0-B2541979231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665E327-22B0-4D07-AF04-DBCE0380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ABC01CE-7D1E-4427-A644-CB800729288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6C151EC-3110-488E-9798-D58E6C417B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D9ED554-F327-4501-9B84-49D192ACD1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B40C6AA-5588-41D1-8DBD-B6414E8DFA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526E85C-BDB7-4F16-88C8-B47533BCC55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A1BF05C-73F7-4DD0-A24F-09A12ED0173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1709E6F-1610-4229-AB29-1FC2642C412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C47A178-27B8-4D63-AEC8-82A2063070A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A229409-DFE3-4D64-BE46-D7B7B96F429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52E7873-3BBD-458A-B07B-7D657567B3D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A5A2438-28CD-4F7C-B1C2-7824C9D403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991FC8F-343B-400C-BF9B-EEE819FEBE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198F4A0-EA6D-4D2C-AC15-A08BE0A416C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9C408A3-3401-4695-8C7E-9CEF4D532F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6390B6D-FD92-48DD-BF82-8D19D7283DA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EE7E38A-C06B-4D00-AD06-762A9878214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9E05640-4FF6-414B-97F0-D5659E074E1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28A4EA9-8752-4948-B7B3-86CBD077EB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984D4A1-B488-44BD-AE20-3ACE311D68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64238C4-1842-482F-A0A3-110F1FE1C76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61BE629-5E26-4B2C-9AF2-6434374C44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C4A7713-E8DF-4B91-91E7-597C3ACD82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7B61B07-B787-4751-8431-1F31AFC058D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F8E3374-954F-4684-A361-FE4ADB1CBA5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C42408C-BD43-415A-AA56-7B6D5CEA047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1E37B79-49F1-4FA7-A812-B8E3CF2AA21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B456A6D-3E62-4CCF-BF28-D10C06607EE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595B521-CFC8-4685-AC73-EA75CE2C18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2E9E76B-4253-4316-B037-31D6774CF55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FE806F3-237C-438B-92E4-566BF7334D9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A6694C7-8AD2-4CAF-8C80-C21DCE4D54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00742DE-26E0-4FDD-8523-47F4446820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3DF5D4A-F04F-4CA1-BF19-16A82355E03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A86460F-3CD9-4C0B-97EA-9907C59DD06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30A3321-EDC5-45A0-84E4-DCAC700F4A4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9BFBCB0-DB80-417A-9A68-24A0B73F56B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EF10469-EC10-4B1E-9CFF-34164FEEA56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1AD0D56-7B11-446D-9B14-F2CA800FD5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8BACC131-C78B-42B7-B763-4B32F65886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FDFB809-DAB7-4468-B0C6-A323AEA16E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2F90304-F8DA-4DC2-9BBC-155AB3ECB24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D89049E-B74B-412C-ACC3-68927AD8FF6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08CF9D4-68C3-498B-9D86-AEBBB3E98B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07F02A9-AB1F-4A9E-ADDD-B3EEE053B6E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6AB5FB4-36BA-48A5-944C-7C1A165F2E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F0E53D1-21C1-4C21-B14F-713053894B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90CACD0-92BE-4B8D-B380-8F4AB2EB39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5009275-2859-4B48-B5A2-B34DE71894B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9C104B2-A175-40AB-AB86-D470D5B9271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7D4A937-0D75-4DDB-9D85-0B2685366AC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003C9EF-9236-47AB-9FD9-A811B52ABA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186F293C-2DE0-4055-B7AB-C87B7FB7E1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77BF8B6-0D42-4F65-9C58-AD46A4156A7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11F2E8A-07E4-4534-A1B3-7D2F16841A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57ACD48-704E-48A7-8E57-4F5975B5C5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AD25A11-CA62-4C9D-8A91-9C24503589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CB6FC1F-C93A-4905-9B59-C3DC2B542E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64C9102-24AD-4AB7-A812-2487C7B6D916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A44A15B-D296-48F8-9C0F-988EF0429B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D7FD527-5B9A-4537-A7DE-8D08445A24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79AABA0-F0CE-4FF5-97F8-0B18C9D0DBA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3E6E0A7-F208-48AF-A262-FDE6BFAD99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DDDA06E-1A7D-4030-9316-D7872BF8DDF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722FC6E-85C7-4579-B551-8452BB838F7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8C2086F-671C-434B-90F6-AB7A3C58A31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75BE748-C974-4620-A7D1-ACA6AD748E3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3BE7CD4-DEC1-4031-B7FB-373877648CE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5B0BCA3-2F5E-4A0A-A855-B2A3B0B66E8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B6C29D8-EFC3-4335-BC58-D5C30232B9D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195B224-ECF2-45B6-A097-849F6EC21D0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18F6A609-34B9-40D5-B03C-AF70B48274D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F0045B2-0433-43F5-8B8D-02C9B34B903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745225B-AC8A-4C48-AAE8-EAC3B372B4A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000DB88-62C6-402B-ABB8-CBF5501DFA9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273C91F-880A-4C62-A6A3-8855D59FBA2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919162B-DE02-4917-BC1B-AD507CFED29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F492DA5-A3B9-4FB6-B093-37DEB1B710E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9A5D67F-E9C4-48FA-99D5-D15BDE45FE6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035215B-5C1A-46FA-B166-92923FA4123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5F19195-CD94-41F1-8434-BD3995D86FF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251B068-C456-4AB3-86B7-AD75F34D8C0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E00DF5F-E5BE-4B6C-BC95-C09270CBF3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AF84656-0E3E-4D50-9609-3654C4FB0D5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09FE566-9DFE-48A4-9E97-F0807CACD3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8411C57-BBA2-4B1F-B944-E5942717DE2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49A847C-7C55-4E50-8C2F-A0C7B05941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AF67385-1265-4C5A-AD88-67A7C9BF96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F3E17B3-14F7-4241-8F1B-87D15FE0025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66B93FD-EEF1-4BD7-846C-F8A26BC3CC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1DAD05E-CAE5-4727-874A-C315B9B8463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EA5E03C-F35C-40E1-9246-60A89D5EBD9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C240AA7-9089-4942-8DF2-270509022A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26782B9-66C0-4768-82AD-71CDD13E229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1C9A5B6-F2D2-407A-9DF9-A9C2C07484F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D31E579-BFF8-41F2-B3E3-6CAF51B37F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EEC4BAD-19D5-407E-9ECA-5D5928F755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F304D85-D39E-41D9-A7C6-13F5787EA8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AD79579-9173-46B6-B22B-E94DFB83C4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569371A-B366-4988-B98D-E6665F2E2D5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F75FA03-123A-49B4-8ABE-C398163F261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AE4B892-3492-47AE-A2E2-DBEC54F0F1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E01F788-6D69-43C4-98C9-7C2FE5445F2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16D68B1-BD22-48DA-80C6-7A242D8F682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68FC487-6E6D-4DFA-93C4-6459959EFC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36C00CA-D799-4EA1-B43C-E4BF525E641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0DFF790-398C-410C-82CF-26448C484B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2FE2402-DF26-4AFC-B726-782707F257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A829FC6-36A8-49F7-9618-63060B2F6D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7F588DF-BC41-4EE8-91E8-784EEC19ED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7C8A477-3F8F-45AC-8E21-0CAADC066D0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0FC2038-CCC4-4C93-921F-3EC9092026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F172C9B-F008-4F27-ABCE-D11B742B32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D76AA5A-024D-41A3-832D-23BAC907556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BDECED9-6903-4513-A8AB-84231E9540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BADD830A-6533-415F-BE01-F1DF5B3EC4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0E3ADDD-DF1A-4FDA-8079-8855146929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EEF025A-FC4B-4B2B-9856-6DF47282B4A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BC88056-8E37-4E84-BB2B-048D62604210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A044067-C14F-4A0D-833D-108E7AB168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50D86CF-B998-4475-9E20-65A9B32A5FC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FCB5D71-0C68-4DCB-BF91-CC59B5073B8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9FEC003-8A3E-4284-87A9-AC943EC8AD7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AACC940-E661-4D48-838F-08913A16B41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E8123BE-A42B-4E49-BA49-984A2FA4A4B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F682049-12C0-4CA8-A2E9-07D6BF3501B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5D1E1307-D0B2-4C79-A16A-616CE4A3AA8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28D2CED-C4D7-44F9-B813-3360DA220BE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C90E659-B2CA-43C6-BC05-8C961FAD843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A44DC17-332E-4BB7-9CA9-EDBCEC3069A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7E30058-82E4-498D-B333-ACD5F1EC6A9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900ECCC-4FFA-4BED-8281-AE230AC405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25D3E1F-ECB9-416E-94B4-5D38BC39E8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82C2601-C2BE-4D62-8002-20C71695BD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5256EDD-96B3-47AF-9790-E7B56DD29D5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EE67517-06A9-42E7-AE95-025DEF0B4ED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110CC51-69E6-4B35-A378-229D9C220DF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A3EF58A-2CE6-4C90-B4BF-A01A188E7A0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3518135-3052-4DDE-B30C-6933A20BE38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FEAB732-322C-41EB-A703-BC56C1BDF5E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B9B7ECC-7C93-498D-AE10-D0ECFE7D533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37AEB62-DED9-4383-91EC-8686BCBF2D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C563FFD-E6D4-4472-BC6D-92E0CCFD9F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5B8072E-5942-4DF4-B85A-39DAFB763C7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497D829-D33D-4B7D-8B4B-FBFE0C449A7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A187F31-F2AA-4426-BB58-EAE4F60EA5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4CEF3D8-DD95-4451-BDB6-51845FB6C07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573505F-4752-4CC7-99CB-12743C69F1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EE0B184-5944-4D7F-9813-336B1E652F4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74AD859-0FEF-462F-8064-D21687ED76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13F68BF-2206-4589-95AC-D96EF3C4BE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EA08B53-1F28-4D5A-9459-160E16528B9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AE7803C-46B0-499B-958B-C3235CB4B4E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6E7482A-9B08-44F3-BB71-51D9BDDEEDF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4CAA573-585D-4C3E-9A4B-72A554D2F37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149F78B-CC10-4C3A-B88E-D66E4008C8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6563D23-C409-4D21-A11C-6DA5FD0E59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0EECF38-B063-4481-A59F-D38A055490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FCD639E-DE49-46AD-AEEE-9914D469A52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11BA0B4-D023-48E2-8297-2E73E642291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F39429D-E996-4F6E-8E8A-0127B54C384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2BFF056-E15E-4C47-840F-223F2DC5C7B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C15B4AC-8EA6-4BF4-89C5-9D60565D83A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01C6EC5-5ABA-44EA-B732-A6C064FB4E6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7E7A5D2-C704-4460-8B55-840BF8C283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5B35ED2-05DB-48F5-BC44-795AB22F054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6520397-75AB-4BD5-A395-D0ACAD1B8AC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8236B69-5CFD-45FD-91B4-E031272FE72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9448E9D-15AC-4D92-89E2-C8130E6133B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23D9465-98F5-43B7-ACF5-5D3EC9BF606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83B6413-81E2-40AD-A218-C57C5345CA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E1B4039-320D-4F78-A1F7-0AA4CE80AB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1E043D0-AADB-4ECF-A0E7-E53F5A40B8F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2A8CEAB-6A08-4A7E-BF63-15975ADC41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EA8F9C3-0F17-4EA0-9975-8ABB922896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21A7D8D-9A14-4535-8161-2BE3A54196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236BE29-09B1-4C5B-B037-57954CB2DAA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8A9B2E4-8FE9-459A-A871-77AC7DC317F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BEEB8D9-2D54-4A3B-9FE5-CC5770BC54A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5501CB8-3957-4022-AA8A-847F3430D0A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0979A0D-72B8-4C7B-8AB7-E2127A5E94E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FC540E8-7262-4D13-8DEF-D157F04F134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4C4F96B-F871-4D62-826B-55C3165305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1C6BCC6-F0B2-4B8C-A2B7-E2401F6BDFF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F940656-9E46-46F9-85D8-7E00F792D6B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A2A7AB0-4D06-4E29-87F4-4E6FE0CB03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C804EAB-7717-4022-BBB2-6C4B3D0ECEF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E068725-FA50-4BC1-9120-D22A8AF4F7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CEB0401-1777-4356-8C7C-62DECC154AA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5DE510D-96CF-40D1-9BD4-10EC08C8A5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D1279A8-9C23-475F-B27D-2BCFC70B87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C41A58A-2E44-40B5-8B95-D1AD8FAC6B8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97F5348-4B77-4C82-9E76-A86BC27FD0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C3F088B-FA6B-4778-8501-B178AE5097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A7FCAA6-FDE6-44EE-939C-B4A2B3D5ECC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4D124E3-B361-4C85-AFFC-75C8FA79203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F67442D-3715-4296-9490-9FDFFFAD6E8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2C08A5B-C9A7-4917-9359-9DC03E9303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4BDEC29-20C2-484C-A5F8-41FC366910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0480FF0-5388-47CE-B083-CFB4C2BAAB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9B5D33B-4662-45FA-A36E-EDFEB08575B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D8185DD-3CD1-4A2A-BD5E-018926F607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AA2A74F-5FB5-4B99-907D-513EA2D81E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6B522B6-9A9D-47DA-9FFB-82DC49CCF1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12F6BA4-C72B-41B7-BF69-4AA7DDBFFB2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AF5C115-8823-43B2-AE56-BA66108D450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8253FB1-D76A-4233-9B49-6C5589D22EB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6C7443E-755E-471F-9EAB-E3A03CAD9C0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C5624AE-F792-48D8-BADB-A729EB23BEA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70CB8E2-2711-44CC-817D-93F9AC6A1A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041685E4-301F-4BC7-84ED-4A52A8595D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5FF63E8B-CB2E-4E66-A900-A7E279C461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4B7F1B1-ACF8-49DA-A99B-9E0E0CC1125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515135B-9911-404D-B682-AA849DDB5F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C8C9244-4E84-40A4-8DBC-CCE534C046F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E5877CC-4675-4E37-BCED-6007F7EEDC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E77075B-67B8-40A1-9AED-74EB832236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20D6514-FBFB-418F-9B9B-04B7DE4D20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AA03496-D583-4B9A-AE2C-E407F98960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E29F19A-2483-4CCF-BB7D-07515DBA2538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1FDC8753-66CC-4CC4-9202-33AF7CC606E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20EE46A-525A-4BB1-B77F-AF567628B0E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2AC427F-78A9-4391-9712-2F4917A7B0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3925811-B638-44FE-B1B8-C97540DB9D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289D537-9052-42A9-98D5-F5C2C82782C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FCDB074-1B8A-4DA3-A246-1D071F77CF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EDFA03-1E8C-4E7F-B685-C6BD6E4252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FEBC149-240F-47CE-8ADD-69B0642E83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76B212F-6AB7-44BB-B683-E5A7A76BB3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C73E2A1-8AED-47D8-93D5-A745BD04990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D8F6A17-16CF-4565-B68B-58586779AE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C945E0E-34CF-455D-93E1-4E589919FE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A104A05-F6D2-4AF2-BC9F-2B7D3D15C38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2D5E138-89D6-4978-A1B5-10B3E6DE8A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4EC23AB-09A7-4D91-9CE0-DC1DDFA9E4A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412A435-998F-4E28-9909-F378DDFDBC0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E6435FE-A4C4-4CDB-852C-CE18DB96E65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A0FA02E-9361-45D4-9EEF-BEF165335E7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6522173-9389-4A85-970F-DE35B1C3962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B8BD740-EDCC-4F94-B34E-35C25F43C2D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43C985B-B430-422E-98E1-06128D07C8A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582B331-C16D-4088-BF0B-F89E94AFB12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14CC00C-239A-4442-9153-45264DAE977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FED6D87-0713-4C57-A5B6-8D4805AF094E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0AEA5B9-F488-4915-8383-44456138593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3008819-5930-45CF-9A76-A4056004E4C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C5305B8-5E77-4A3A-A1CD-6626036AB5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A38C368-ACBD-4A00-B6DC-ABB283AC99A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1EDC08F-E9FC-491E-9103-16AA1926F75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107AE8D-BBAA-45AA-B6FC-03EBF28DAD5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1B88784-8D2D-4CBD-8DF4-AD1F65BCC25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C201833-1416-4C8B-8447-2F811FEDCB5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E9F9AF7-5050-4777-8BC6-50E2E81E80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9BCBAB1-B949-44B2-B364-D038536ED5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0C0664B-416C-4274-84FA-EAE1D988A21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2F1784D-7AF6-4D8C-8184-7BC7AB7F0C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F73D593-8E1E-4264-9FD9-0FEF270AB0D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35F8308-D7AA-45B6-8ECC-AF3488EAAA6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F62823B-E9C0-468F-A9C3-624DFD61E2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292FEE2-BCF2-4301-93B9-FB20C12E589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DF694EC-7A82-44E0-BBF3-8957F8DE58A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C5F4E8B-C3FD-4613-9FCE-231C31F223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9E336A3-31E3-4050-B8A5-FB92F10419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BB9B4B2-225D-4FFF-8435-F2FE2EA347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8110A41-C488-4078-A615-0325395E10D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926EA28-FBA5-4C65-ABCC-BE2268F2470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E7C7C9C-B9D8-4D10-B869-842C69A11E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7A1B103-1184-494B-95EC-E1630F865C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8C34CA1-87D9-4A5D-A3D7-1BE599DDD1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43B854D-B8CE-4F44-AFDF-07F09E64F0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9C6454D-36C1-438C-A5D7-8CB9F9EEE51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B0970C8-0364-45E6-8F5F-877D51F9904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E6ED894-106C-4B22-8FA1-F7A778442A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809D0C9-4CA2-4198-A270-14A2F161B68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EDD25EE-6A42-47BA-8AA5-3DFC8E66B0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3488F1A-3035-4810-9745-D5D58C07ED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84FFAC3-45A1-4CDE-8DBC-B116FBF1E40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BEF985B-793E-408B-ACFE-968554B9238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D5B99B9-654B-4C4F-944A-42125D7268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F54800A-D7CC-4646-BFE1-1B86BF6C7D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9A9D6CC-C63B-407D-AC7F-524F27C4C1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D04A766-B608-4C59-9C9F-4D200C7AEA3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AEFD47D-DAAF-4D50-97FF-FE0F5AF439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053EEFF-0B4B-4989-A616-DA21AB7EF0F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675AA596-2128-4FE0-A277-8FFC75E0CF4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9601C16-F46D-47F2-811C-978186A9C10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1E7A292-18F1-4ED1-AEAE-4B64D54675E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FFACDA0-766D-4925-96F8-6C21C987A8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E933892-D4C6-4A4E-ACE2-759261FB9E2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B28E650-3136-4E87-A024-4C5ED48372C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E618EB0-473E-4951-8469-2016325527F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B6F5529-E440-44AB-9D06-711E6A9BC8C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F6A1D6D-6FDF-4487-A096-EB91EB615F2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C80B618-5707-470A-B8B3-2D31D541452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950483E-0C2F-4AB9-A521-045D8ED4C7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8DEEC01-D6AE-4BAD-B51C-F2B9DD3579F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075EDB7-CB51-4B4A-A4D7-C45C985D1C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54E6890-841B-4EF2-8A59-D79E45DEB3A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61A7477-75F4-4705-8707-C588CA6339A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327E2B4-FC0F-4CA3-B5D1-F3E8FED0534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18D15B5-082F-44B9-AF37-E59DA2A58ED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A8FCA0D2-35ED-4CAE-912A-686EB55BAEC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6AA0FD5-C726-4B70-ADA9-AD83A73E057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48DD2BE-BDA5-44B0-A342-9497CB4117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108D2EB-C7EA-456E-AA00-8A4B18DA50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F0E797D-FAB0-41BF-B10F-5BE942C261A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F56D732-DF50-4CB8-B299-FAEE7D5530C1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EF92B42-A775-4A97-B766-4D024E72A67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A5BD065B-8465-47A9-8775-FE4EA8C5E3D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70669F5-D19B-46E6-9456-0C2D3B6E546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F972562-A591-4936-A2E3-80926CCEBE2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A98A492-4325-4DEC-A157-7E6612FB676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689127A-0667-4643-8DAF-5BB74532FA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2BDABF2F-839E-4611-9900-9C35B739AB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BBB7D0B-F2F0-4C78-86DE-05ED7ABECB7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A044B01-5E77-47F2-9AE4-9FF0C62C33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BC5AF0D-1AEB-405F-966D-DA84E001C0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642E892-4E52-4D9C-9854-08FC7464316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E236F6B-1379-4798-8772-1F8F9AE4BDA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5477C0C-D001-4CFA-A817-5FDEBAF92CE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25AAFAD-E10F-435E-AA6D-7CD6FAD6B0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D2CC8BC-7992-49FF-8562-9B60107852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5443EF4-A116-4A02-A367-4C3B65DA96E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4215963-1FDB-43F9-A244-B424C403267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52D3DCB-4D2B-4A0E-8F3C-1D5D1DA9096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BC3B77A-A09C-4852-8C2B-FD64A80E99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C0FBB79-05F7-4CC4-AB49-192B7682D1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456FA7C-5259-41CF-94E4-E95A329CED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4D3F7AD-FED1-4F85-84E0-60A6EBD7AE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0D34A09-3325-42F1-8E16-601A0CC8ABE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0EA8527-7DAE-4A74-A78B-3E99EC78DEB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A257792-8D2F-4F4C-9DCB-CF730BAFD3C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AFA2A90-1C5E-443F-B341-71660E1FFA9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4952DAC-0D52-4860-8927-4328B0BF894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7FC726D-AC8D-49F6-BEA1-525A9D4F978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98D3040-75B6-4D64-BC24-707D0D09376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8EFD766-8E6A-4B37-AAFE-E60ADEF41BE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92B5C1E-0C65-46AB-9300-3F1F4DB5646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302C652-EC34-4A67-B264-98F1C91B662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DE08A40-6459-42C7-BF33-49223AB15D2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EC73324-E045-488F-9E3E-BADC142455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C880A0C-EA56-43DB-9B9F-993F3517B67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13FF295-B37B-4EBE-954F-BB68FF8EF45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24BD2F9-F457-4CE9-9C48-DEA1A4343D0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885AC7F-2B2E-43C5-99AB-EB1C8BDD30F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B1EA61E-DF3D-41D2-8C8B-9779478F86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58560F0-F1FE-42AF-9C5A-A95323D997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50D0719D-BD92-4C43-9A52-11E826AFBDA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0A5943D-D5F3-439D-A9C3-FE164ECC79E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8A1CF7D-042A-41C3-B673-071FAF0F0B3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2CAA386-8758-4572-B6D8-2CF6BF26FC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E1A12A4-217C-48B5-B132-87D4FED369B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E7B2D2B-A0AE-45B1-BA3B-2B6AD81D984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5ED120B-3EDB-4D5E-B012-C37AA59B45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83A905A-7320-4073-88EA-9C64A96205B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AACF61F-CDE5-40EA-8DE5-322B20A5046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2AA6DD8-8341-45AE-95FF-C5BE1F5323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CCF0429-87A9-47C5-84ED-CBDCC1587F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7A926B8-BAD0-420A-A9E3-8BFB1A1322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057555DE-34C5-40FF-BACA-DCD095D472C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0FD5B20-6B78-4BF0-B912-DADE166318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76E3775-9811-4885-ABB4-8D76A04EC2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D73E97E-A795-4409-ADB0-3229E8EBC5D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361B987-F1DB-4C12-BD6E-CFDC7CC4F0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937CE9D-9FB1-4245-9103-3E83B2E298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B1A793E-8339-41C9-87ED-339E744E380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E67B449-2963-4038-AFC4-F4FBB0A28BD7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CDE71C9-DA0E-4B6C-9DF2-63213F61D35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E469F56-0ED6-43A3-8EF1-F2C635E33D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AE36629-832B-42EC-8DDF-975CB79B641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429B677-D2EF-40A3-BE24-D5C3522C39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7C61D7-6DC5-4781-97BF-D9C0DFD44A8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6F8EA0C-F210-4694-9FF8-CAEFAD8684C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1C80003-F227-466E-97EE-C9AE2564EA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24D0396F-147C-476F-B965-A5385E2EAA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BDC66D4-529B-4864-88E2-C482286D138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466FA8A-9A61-4EDB-A265-189BFA54BC2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60181C7-E49F-49E9-A11E-80E9C8EFAD7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7B32227-AE44-48A1-BFEF-0DA0337D107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116410F-3BDE-4756-BB06-7BCB92CAF6C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E056A55-797F-4884-BC97-5048DB58F8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91F13FE-3108-4DB1-9EB2-99A009FBD1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99BA108-A216-446E-90FE-99648D65B7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FD9C89-2D5B-4DE1-B963-FFF460325A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BE9E7FF-6D10-46A0-867F-3874D7C0C46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DF6926A-D21D-4F16-BEE3-FA523DD600E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5B07841-804E-46C6-9B50-32A4EDE5690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B302A87-968F-4049-8861-C07B878D83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FE78CDEF-2956-4796-8CD3-8E03308D08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5F5ADF0A-9F40-4A24-A7B7-0C37CED2217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1F4AABD-07D2-42E4-9DE2-6D16A387F6D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593B9DF-1C63-47ED-A78D-0EE4E094AA1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4F515CE-4783-469F-84DA-C609FAFAE57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1EDCC53-EB1E-498E-A85D-EA81F22761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9AA736B-855A-4F22-B02E-D253286E13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8494131-3CF1-46B1-9945-A57818F1615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F3BF7BCC-F387-4BC0-A747-5819F80991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03B0ED8-B5EA-4740-B1A5-AC6F4E8E51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D120FDD-4EBE-4165-8FFB-CCDEC4FF66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D2EF3C7-F57A-43F3-ACE9-0331C1EF30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EA0016F1-79ED-4404-AD15-EA1E9A3A507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112024A-C0FC-4D39-9227-47FD2A1314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8CBCBAE-BD0B-4A80-992F-93E6B3277B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26D90A2-2883-485E-981E-EAC6644EEA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09A82AA-88D6-4247-AE39-AAB60EBEF9F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9A985A2-24E7-45B7-A113-2390ADE2F29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31CCE0A-A004-4B92-B07D-2B983BB2D9A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6B635C7-8F0E-448D-A08C-99B8F3C1503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14F2C8A9-9970-4CEC-B814-E2C9102B1F9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465034E-B46D-4862-A164-2463E03088D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159570B-8AD6-44CD-B172-107F0E6CD9C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376F500-7571-463F-AB05-499DDF1B1A2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FE7A857-F6DD-489E-BF90-C91C4C247D4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E833C6D-4B3A-4613-B8A7-6480868F268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2AA9ABA-B401-414B-8CD2-20CE0D4F310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C44A95B-F654-40A8-A771-076D40324FB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7147771-27BB-424C-B274-2A7E7C3BFD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9249351-DBF8-48EA-AA94-B4D4621A0AF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89C9ACE-9B7A-4AB4-9AB1-3FCD4526537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D6F9746-553F-4377-B40A-7713338AE17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829F54B-860E-424D-9FC9-60C9455D1B6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FA8CAB7-0D5C-4076-8064-A8F047977F1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F3B26F5-84CB-493A-9D9E-9CFF28F7502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5A7C9FF-2B22-4C0F-B15E-F4FE3F73EDF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CB338B6-620E-4FB8-8F62-1676F1662B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3960195-FB1E-46FD-B8A9-46F9C52E43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DB44B1E-11BC-4F40-91EC-28607BF7A2C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6C1CCD6-9522-4DAD-BFAF-CF166F3E9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9E0C5AF-CCC7-4208-9840-81111ABCCA3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CB58D01-68A1-4169-A744-1D6DF0164AD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8F0D27F-FE92-4FF5-B921-E63C3DA281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FFD741F-E57B-4CB0-A094-036B96B2477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DEA7367-95BA-4D46-A4A0-1FCFDD371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019777E-DE42-47B0-89E7-AC3A867FC7E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343E058-9565-456A-A65A-C9E9F03059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DCE5E69-A541-4022-BBDE-80D51E66BD2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27CFC84-B8BD-45FA-A7CC-240A70F78BC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5113606-9D5C-4E56-87D8-7BD220E41AC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AC6BC1F-697F-48D9-8A56-FC6D3506CF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136586-94FB-442C-91C4-78038C7D7F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CD2C451-67C2-4C62-B07F-8B2BDDA8B09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A82F3AC-D963-455F-9F8E-5740635E2DB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03D401C-3FF0-464E-A3C8-47A1D12A37F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E8936EB-52BA-46D6-BA3E-7D17467F9E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8F2E66B-35D1-44E7-AC5C-CF593179823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8888FDE-B1BF-453A-A66E-0182EC9A388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5034180-0AB7-4197-93FF-1B324843E0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3CC2C7D-1EF8-4DBF-86E7-C3F6226AA5A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45A4556-D784-4C2D-AC5D-EB3A3A01368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3B2AA84-17BB-4786-B948-718E3A7C52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69F2A93-26A8-43C1-86AA-06CA3BDEEA5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1A2AA23-B5BC-4ABF-A737-6545C65F1D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71854AF-A4A0-4A4F-B266-DEFCD85673E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C112B5D-5B35-4D8B-BD49-CB18CF9AE2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5B0CBA3-047F-48E8-8904-E0E87A98E10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86968CF-2F5E-48AE-86CE-CEFF0690963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95C701B-9837-4224-A7D9-4F0734BE2C1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2B6A469-5A67-43AC-94EE-4D48C2E8E9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6686C21-F715-47AF-A153-7F96C3C918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2C4209F-C581-48F9-BF03-4935B1322BC9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ABBBBE8-F7BC-4E33-9929-9D1199AAA33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1803571-1315-40D2-B001-8EB5F86046B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995AAC0-E74F-4C2A-8194-6F85F1BA75F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9D24661-6A56-45A0-A79C-B47A287C1AD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62BCDD9-8ACB-420F-8E23-CFA38730114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1F2F5CE-F970-4F2C-8010-D40390A72EF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CB87ED3-C43F-4463-9877-2D951578CF3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D512088-1B57-42CD-A326-F8DBD0A0EA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36EE64C-51DE-4C01-A38B-C3CAAFCB6FC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3AECCF0-478B-4F6D-857D-1DEDCC42333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ED20B77-C136-41A3-8B2D-9734A1060F7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C80A737-5297-4298-9CD0-DF6D221EE21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D3C5D729-8239-4087-8C41-5B142952D5C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412CE74-13FB-4E31-8B43-DAF77C9D077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343F5AF-946A-4F64-93D6-B40A8366F8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58EC4A6-2231-4116-BE57-BB18A30065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14880B5-6239-44DE-9DC3-EA2B0984C68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54A2CE9-6ECE-42D5-88AD-3E25163B81C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330383C-BF09-4AC0-8C8C-14ECA50C37F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4BC3D23-AEC2-4F20-97A7-DDA3E637809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6F5DF45-AEC7-4477-8C2D-13F3474D005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CB7694F-EF62-4550-A3FE-C45DC48AB94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649A40E-D328-4A52-8634-85FEC56951F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987C81C-C95F-4D3A-BA32-8CB4BE1FE4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769CEF0-AD00-41AC-8ABC-8A0814E07C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802DDC9-D7C3-4D7D-BDC6-3628B854FE9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3FAB8F7-FA8F-4507-BFEC-F4429CAC43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AC5C29C-7A3F-4901-9009-AF3CE06250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B5D32C1-2E0C-46B2-8B19-D22DF989A9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4E9B2C5-83DB-4DD4-86C1-FCCC91F16A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3F66F7C-51B8-4B22-8CA1-82BF6057EE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008D5C2-58A7-424C-B5AA-42B59D8E2D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90965E6-2A4F-4223-8728-71B1974709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0ED7B95B-DB73-48E1-90DE-29810D18123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0D2EB58-9FA8-4F69-BC1C-9A10B77CCC0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BDF54C2-4AB5-444B-BD47-5E76B5D0052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AC3DFD0-7C67-4616-84D4-B1DFFF80CB0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E99E1A-9C72-4858-8DBB-3AD06A9D87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721F729-CC1F-45C0-B4D0-AE546E58E6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962E470-4623-4F7E-91B6-31529DF406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97C92CC-2CAE-4554-BED6-3A3300DB14D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9C6A45F-FE5C-4404-B125-F75774ED78C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CC45C66-4330-4EAB-806D-316B4259D61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6FB5F48-1D88-424C-A801-33C68BAF952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74523FB-4533-4FAE-83EB-530A94D3C57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458E8B0-57DC-42BC-AA0A-2AB8D6A3666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918783E-E6A8-47EB-8A15-B12EFF9F0E2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D5DD83C-47CD-4291-8FD8-ADE1BAD49D3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D3A5B30-5A21-49E6-9ED1-9D589D095CC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2F60577-6145-4408-8314-61D2CF6E3EE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16A9380-0CB4-44CF-9480-E942FE507CC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7429928-D255-4CE9-9B50-05602439C9A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D40F834-414C-4B64-A186-72F0C20CCC8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378E42F-771C-4C6D-B2AE-7EA7CC85226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06621E9-9D0F-42F7-BFA8-0952CB7969A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F9D2C82-2C41-4209-9E1F-3943F8CFFF5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106B576-10C8-45B8-B4E6-5319B38207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70982F1-AF93-4884-8452-DB7B3CCC49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9D65D37-2835-48D0-9D61-21E16CAA301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54596B1-606A-4455-9D70-DE03B555899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4DDCE9D-B044-40D1-A690-E7802CA0A98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4707FBD-3E7F-4541-8BFC-F6796FA9D8D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05EC54C-DD0D-4864-87A0-E0F998DF87B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EB810A3-6AC0-4E65-B3FD-D690A054359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E8DB8BA1-1E29-42DA-B329-568B6BCC55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F5D2A3-8FFF-474A-AA0D-ACE040CC0A1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EB57DB0-9C2B-4A42-B01B-CD4D8453FF2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F48D7BD-A834-41BD-BEF9-1780A0C508A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2656C25-00D3-407B-AA7F-09A4E0A5656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620BB56-5631-4625-9342-B7E1F77CD7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55B9181-3E02-4FA3-9641-F0C52FFEFB1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F06B4DF-4D8E-42D1-9E59-95C20801F0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7E28A7E-890B-40B1-A780-27AFECD1B9F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F99CF23-F500-42C0-BFD0-63E71C19AD8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2F4C61A7-B4FC-458A-A5E5-3E2D18B389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044558A-802A-4229-862F-BF9B621E5A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DF927CD-87C3-49B4-8A92-D0883335DDA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1252B9E-A0F6-425A-B763-8AB94EFB371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A219294-BDAB-40E4-8E04-F50FF3DBA5B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B82CE38-F66E-46C9-9B9F-57FFF554AAC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45F9EB5-7153-48E5-9DBC-8DCB95FD301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EE79B21-23B9-4794-B4F5-28EFB52955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CE98D84-C8C7-4A06-8E08-C6BDF17C5EF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490A042-DF20-489D-9448-45DA60F7719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E8D1F53-D01E-4553-A25D-3447B7B99D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388C0CF-0CD8-41AF-9320-CD2A284400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B2B43C3-E4C1-465C-825A-E2757B1C521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189F705-BD95-490B-9A1F-37B8530343B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78203BF-E12D-449A-87EB-3D110205279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B295C51-3F17-45CC-9A7C-ADD0257A86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805247B0-D00A-4DCA-9876-2FF05006A79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424F59E-EB75-4129-8F2E-776DD892D26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A0FA0E6-2EA9-4803-BC43-550202ABD33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EEC86DF-2C2E-4C2A-9053-440416D40F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8CFE2C5-2814-4F82-AAE9-9A934F376C9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13AB460-FFA7-4754-844A-01439A8CD29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35760DE-3D74-424B-9FEE-92C9029A805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A6159A6-0BD7-44F9-9A85-AF4DEC36E62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DE03547-50DF-4FD7-B4B7-6FF82C0B6F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89F491B-B68B-4CF1-A078-BD1AFA47BC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0769B2C-61ED-4655-8367-D497922E49A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894AFEC-AC70-4D5F-9F1C-77FE5839757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B0D094B-64B2-4078-B13E-589EB3A7551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448A13B-DB4A-4383-BE89-0054907F1B5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4C026BA-4DF2-4B16-A219-4253ED5B4F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0D5F0E2-7729-4EDD-8183-D14AAA29D8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6F2D2BA-4CD1-4235-926B-6DE3A91A175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01B9138-8EDC-4A6A-B693-BE7B046B3B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5DF6A8C-CAC4-4D8B-948B-4262DE87D0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61055B93-2003-48E4-8129-04651950FE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C855AAD-C1C7-4E37-9125-95085C0D52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2B3821A-6DE6-47BA-B478-578A496AD5A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2BD0613-E11F-4EF7-A6AE-AF82966CED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C8FAA43-7C56-4779-ABE7-0DCEE5B93D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E0C9FDA-6CFA-478C-A247-6B59D49FE1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AE9D146-65F2-470E-8B9E-36C54251D0C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C3F4739-0A6F-4912-995D-86EE14554C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65B8936-1726-4328-A09C-4279F4FD8B9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468C0EC-AF51-4E84-B5DE-10BC5A1498F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5BFA21B-78A0-4704-9131-245F4F900AF8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3A0F6D6-119E-4DEB-A158-B32E4AAF44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15101DE-1421-41CB-B6A5-40A07843F20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6E441E11-75E9-47B5-96D1-A656AAA0AD7C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1336371-3038-4219-9E84-667AA016EB22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100888C-AC14-4B0E-884C-AEAA0F13C3B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560B2C6-65CC-4148-AA57-190CB4B37EF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D530C84-9D3A-408B-BD4A-F1CD24884E7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505981E6-298B-4B50-95B5-E60F70A1F1C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63D0D9E-F091-48B0-9522-222BC4700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89D4187-FF46-459F-B855-C07A97835C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CCE7A99-F3C2-42A8-9A3F-A9855ACDF32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241576A-4806-4FE1-BC9D-3B98E8A372A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B040F06-75A1-4E5E-9546-34D6E53EA86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E104E06-9F49-464B-9F4C-A5F30E7BA14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F2A21F9-7E06-465D-A952-01E840B1527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8C5169E-F744-48A9-86D6-346B780DB7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F3F7B44-DFBF-40E0-8DF7-1E7D7841A18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A8728AA-2D4B-49B6-AB8A-3208686D92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1ADD416-2AD3-49CF-9BAC-3ECEE3725AA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A37A407-BBEE-4712-AFCD-EF082399DB5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7D5705D-0B68-484D-9459-FFD93EC2F9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7259F88-B368-4901-9EC4-13F7F558EC5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DC8577D2-A832-4E86-AF1F-F7823275C3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9FC1938-8BC8-4306-81C3-7EF8F167C1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B0AA871-2801-4EDF-8F68-661F7156A42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6DCCF8F-C40E-4933-887A-0A666DCB455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7AD98A1-52B1-462F-AE47-F0C3DE1A8E2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143747C-F2C5-47ED-ADFC-9C79C8DFC89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5D675FC-EA2E-4E1F-957A-D28FD78171D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ED4000B-247E-46FD-B556-5198FA7D55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1C4CEF1-F475-4402-B25F-457C952AF7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5CCD5B7-2C58-464E-9E6B-093C5BB2C4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4D4BC78-8B94-4575-9B23-D825B50C9D2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907EDD1-22D1-4151-85EB-1531D3529E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1A27B1A-EA47-488B-BA31-BC1A14DE10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206526C-874F-441B-B969-82AD2A0B0F7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8284D59-79AE-4C96-8670-BEDE38A5EDC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54CC8EB-7C8A-4155-92A2-40D6D049C06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0600AAA-D0DF-4560-8F11-5EB4A26595C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673A76D-096F-447B-AB68-41EF89B80C8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1FA4955-B0AC-4AF4-85A0-086F11A2CA6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9E6FE00-F38C-41D0-A026-376CF67A6F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B4724BD-CD26-4700-9ABA-C429B16E27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8F00170-558A-4AC9-A30A-56899C19639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7B5CDC94-D9BB-46FC-9709-7CEEE230CC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838072C-B360-4912-BC74-7F9AD1F79C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13D94CE-A668-4E7A-BF47-9B28554DBD6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93E7885-838D-42BF-BDF3-3E7DFD3980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FF9DEF5-4B01-4CE5-BCB2-DA98A39C8B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9807DC6-7D70-4F68-AED1-4FA3AC4F6D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E11FE20-4955-48AC-9AE4-B80104A7BF3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6512E77-D23F-4699-8A47-8048BE6A8931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2C3BB8A-EBEC-46C9-9BD9-09408BB835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45EB5C4-7937-4946-8D07-A4B940E8D9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2DDF8549-323F-4D7C-BE08-238DAE12E2E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324E484-6CCE-46E2-B241-40A3EB65325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AD98B85-1845-48E9-BAD4-D0C8A41B524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264AC13-A120-42C5-873A-9E68034787D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1FE30365-FB81-4A0A-953E-5349860186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F5DBF95-F996-405D-8222-FAFF3D7BF7A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B59D03D-0EDA-45A8-9F98-975035EE177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BB984FB-50C6-4920-B28F-ABDA5364058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EFEBAF7-AD39-48F0-A802-61E0F783D5F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F190909-2ABE-4B07-9F45-B7CD5C9E640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26C7B33-4B77-42E7-9393-A32EE287BC88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5006226-B1F1-4835-AC0F-E1DB344ACA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AD003AF-692A-4D25-BC0B-CA536055E6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F1D0343-676C-4EAA-B17E-5A955165C48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B799711-2119-4B7B-9B16-00A4CFD110B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FD50CA3-E5D2-4F3D-9B04-64F6F53BF65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9F1ED86-85C7-4633-8CCA-3CD1A73F6DC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A32F540-2498-486B-997F-870EFC2ED61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AF0BADB-225F-452E-BFD4-03822209743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614ECD5-5C4A-4B29-A590-1D04FD59CFF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3281724-8A5A-4B4D-A6CB-F4FF43E5A3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0D14374-C91E-4082-9DE5-A61194DC62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195E261-5A04-49C9-9DBB-B52A1ACA8B4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C046CA75-1864-4F5B-9D56-7C51C6FC74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E066157-1EE4-4F8C-AB70-B451E7BD675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8088BF0-9F3F-41B2-B4A6-9FFB980AA5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E46843D-3164-4562-9266-B7C620180F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24D729E-5618-474C-9507-5C06640BE6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00B3486-3179-4C06-A2B3-911A19AD8B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26B527C-3A72-4B39-90DC-A76704DCB36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F4E1A76-B169-4C95-8416-A56D8A620B0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5EF7DF4-6FDE-4F9E-B7A5-7E2DD78FE11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48DE8D9-1CD4-4699-B720-7750E4F610A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134889B-E4DF-4411-BFB6-8DE7154F2A6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6442B12-BC08-4328-BED7-465FAD35EF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1A93349-DD85-4F38-999E-90545DEABE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71F8EDF-8B4E-40D9-B797-F86386A3F2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0AB17B4-AC76-494F-8CB8-6E30733BBC6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2BD7A10-419B-4D6C-A305-6A064616AD7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1C9096E-85F0-4EBF-9DC8-7FBD8264B21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51F8B3C-2ED8-4B13-846E-F14D3DF6F5B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5FFA385-400A-4D5F-88F2-E6552354D99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F7D9A7E-E3EF-4B73-BBEE-74FBE33A5DE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91C5618-F03A-463A-AD31-15C2F878E5A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7B03F95-2A72-4F09-A436-55B0E2236F4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93A2AF6-5291-4CBB-BCDA-5AB1B8AB6D2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CB8A673-FC25-4AD0-AC12-A288FCBF573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5E1F1AE-AAF8-4526-909F-10AFD84C84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79CFF65-91AB-4FD5-B2D0-6CDD3F6F392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5930E043-58E2-4803-BA84-11BCD4FA70A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3079831-501D-4468-8479-0D35BDD811A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CFE3161-8B76-40C7-8DA1-66E8334E197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4C79EB8-7204-421C-9679-8E5DA696AC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D38F0BF-91ED-45D6-B89A-94FCD957EDF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861997F-F896-4A7B-BA3D-DEFA02C972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694B3C6-934A-4300-A2F6-5BB4AA43121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3CC6B6E-8F85-4273-8825-A6162305B46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543FB92-EC5D-43E3-BC54-B772D2B3058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3E402DD-9076-493E-A727-DB8C4E4659E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0BB8F5B5-6C63-4B4B-8FA0-8654D7C4E69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3BE7820C-3F19-46D8-AB01-58D2E26B656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7BD9746-2A35-44BA-A59A-345C5BDAC59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551CF9E-8BBD-425F-89FE-9EE8B220A35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7EA5E02-14C0-4ADD-8CB9-61794B39F53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596BB16F-9EE7-4739-8C36-C18D7D1F5B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729C9F7-F5EF-41E2-B09A-C7786651341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E63E5F5-15D2-4C86-B88A-F9BC099480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819EEA5-389F-4693-87EA-8FFEF18DE0B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99CBC2C-3384-4AF7-B20A-4F2C9E8065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0982975-01D0-4C1D-9376-FACD8E3D27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C317DDC-9DB6-43E0-AD31-671C50EA750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5FF4A55-B072-45D0-B2E5-B5DB4239392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9612BE1-E123-489E-9B73-962254F8C7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03F1F46-6375-4839-8071-4D93E8870E5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53901D3-7F94-410F-91D0-89FEC3DB3C7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E73ADCA-4D47-466E-B972-8A67684D994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5D81B03-8510-4540-AE4A-867BB35040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A7F4ECF-DB0D-4AE4-BC35-2F4A1B88ADC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48DB842-31CB-4581-BEC7-54871241EF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C5220B2-116D-4929-B2D8-942E0A7FB97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A6EA453-31A5-4B89-AF7C-1B583092AF9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FCD2398-1D74-432B-938E-C0B56B9D74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F5B623C-26E7-44A2-B263-03A9944616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94B3695-ECD6-40FC-B794-C489C14495D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BB1768C-4C0A-4828-A687-19BA4172C6E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F6C5A20-941D-4745-9094-7A6F6B3EF0D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1C32D55-89DC-480F-8DFF-CEA443FDD7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EDFDAB9-A5E4-4018-9DD3-1B4900F30DE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9779293-84D1-4888-9C6F-0F1280C36F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5D597A3-7F83-42E1-A9FA-6D70BA5002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CD68D97-A707-4618-80D5-2E9F1B31ED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10459DB-9ED1-4387-9244-E89433EA953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80B562C-81FD-4485-BCE5-3D853E3ED4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B6B0780-5B1E-4BE8-A3B1-8804A5F5BD9A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BBAC2D2-61CF-45B6-A0D3-37BDE236777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6C24C60-613F-476D-A6AD-FC9AEECFED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1D14A74-2A6D-4FE4-A543-FCC376735B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CE8AB94-4363-4D5B-8BD8-B8EBB7BEF7F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F2083ED-E3CE-4E5D-ACC6-ED702B8BB77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D877A8F-A767-475A-8644-B7B2E9032BC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512C8C7-5923-4C93-8029-170BEB1A065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C8FD326-C100-4E06-89A7-05453EFEE84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1F38EF5-BA57-49E3-8B80-8C6AFBAAD9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497A62D-E844-426A-922F-FFA68E62183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976D730-317A-4F13-BB4B-BAF175081F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64DE7DD-EE60-4D0B-B07E-1AA78FB903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102B54D-2B21-4F77-8E78-A782BC843B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B6ED679-398F-45CC-91C0-2935C4E918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622ACD5-C3C4-4A02-92D6-3E57CC1925C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165DB50-99A0-434F-9D53-F345530D95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87EF02-0CFB-403E-AF0C-52874F9CE7E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D146B7F-8B10-48AA-9A20-2E944D83F9E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A070BF1-66DF-4B15-8F98-8BAFF9DF46F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4E63984-3666-4316-ABEF-E0231CE7679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49813E3-7EC3-41B3-903B-D9ADC8FF26C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858DBBE-8373-471E-94A0-B206674A199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5FE1106-2718-4881-9D1F-9592E5B269A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0A1AA1C-BB4F-41A0-A541-81EC1631F3C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FDD977A-B723-4C5C-9DD3-B19EE40787C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B40C713-91BC-4D64-9D2D-42FE58FFFF1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B3677BC-F978-4F08-A23C-9018DD790D5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C61E95C-030E-4A94-805A-45D1FC47329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42D79B0-269E-42F6-BFBF-AF89EFA14B0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D2FA13A-3783-4621-AA9B-926254BFBCC2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D6FF43A-3EEA-44E1-8BFD-22C5E17324C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42E4B24-6C19-403C-9FD8-9EE72517E6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BFF560D-1021-41AA-9E92-5D89C3E6FCA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81ECE3C-F011-4DC3-A776-07756E572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18F8ECD-F262-4B7B-965F-85C82238D45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4351A24-C2F4-40AD-A177-F75CE47B016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349A78B-1BE6-4F00-A41D-4195B98376B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0516EDA-6E29-4B31-87CB-70EB187ECF4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906E2CE-7B21-4649-8664-F5D56E734F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748B95B-C735-42CC-B4C7-427221DDB0A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6C6C1E9-D0C6-4845-8530-9D4EF74278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0DDA341-6549-420B-BE40-C7E7BB189A9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3EE6E02-D4E0-45F7-BA06-8324BDC659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A5E400C-2BAF-4DB4-A785-BAA0BC13D86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B59B4F3-68A7-4A5A-8D51-08B07DBAA8C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A561EF1-B4C7-4BBC-B0E5-24E153030A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77A8A48-EFED-4788-A7A2-A198784635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8B1B16D-0DD0-46CF-AB6F-4430B12E092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6933CB2-2793-4CFA-A3FC-B512C7167E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3884A18-972A-4A1B-A824-583CD40F0B2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73DDF44-62F6-49D4-BBE1-48DB3567AF2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5FC669D-59B7-400F-8181-27474CB72B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5ACFDB6-99EB-4640-B8C5-C8D28461711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B3CAA03-ED74-47A1-AC57-278586F420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A96BAEB-3878-47B8-B3E4-03B1AFC850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7A584D2-A2A5-44C4-AEF1-3494AA2B4DA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786E9E7-0A40-41BC-8A71-E5E3C7E53DA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E83F57B-3CD1-4840-BF2B-8F442340C4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5709AAA-9670-42BA-87DA-A26F4242DF6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80181DC-DACD-4F57-8CD2-07E23A08B4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FDB4BEE-92F3-4272-85CA-2874C9A4C3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A8C39A5-AE4B-4C0C-B61F-900152CB25A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3AB9DA3-D08B-427B-92D9-3E7BF09B393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0D39704-51C4-4AC4-8B9E-526A9413A91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63CBAB5-401C-42CC-B5BE-F34CF8DFD6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C26BB0A-4CB5-4A12-8B0C-7A89504AFD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5477AE1-658D-4C7C-8BB1-7D85501DE3FA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3463809-0CB4-4AF5-A844-DB4574D95E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8D1CE58-054D-4E8A-BA85-10D59A0924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2A30ED4-0D32-49DE-ABC4-50EE9FA09EB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4A0E089-E55D-4E81-9838-F1298321DE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E5178AD-F40C-4EB5-A876-02B822D21A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87379D2-5CF3-449E-9D94-BC8537B15C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5F3FE33-6A0A-4FAB-A93E-0F8425A7CAA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317050B7-2025-4E07-93BC-28B975F41BB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6A2C932-8874-4A01-8086-CD794FCC592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B9DF1C2-8777-4E2B-858A-89DDCF8CDF7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CFF91B0-3D6E-442B-B41C-DB0799EDE7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226D7AA-409E-4CB9-96EA-29340CDCCF8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34CE776-7059-4572-883A-1085F016889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11F7D57-6E8D-4AB6-B402-61A53606510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729F806-A2CF-4F21-B83A-54492E29B4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F42217A-B815-4023-8078-1AD9CB4227C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F6BAB2E-B693-4516-BC44-CDFA50C42E8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5AEE581-9E60-4751-ADD7-E423799CAE7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254C8EE-D758-4D3A-8EA1-8169547A958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7E0C184-919E-4A38-9D6A-A87D38A09BB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A329551-381F-4432-940E-6620B4F9A50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1745CA9-8FD8-41E3-87ED-97DF2CEED2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0DA574C-0711-4530-A3E9-8DF66E33C0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937F4C0-4791-4175-A6CC-8FDF4EB73DE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7DD22AF-52B5-4990-811E-600136466E4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17F49C1-E32F-4C55-9B6C-2D57BBD6D00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ADB38C1-9006-4407-8EE1-7FB3B58E47F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9BD152A-3F5F-4BE4-8872-F984B103D78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54FC492-AB4F-4ABD-A60C-F91E363F99E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77AF0C6-F7FF-4B22-931F-F5276925CED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B36FF4C-9065-4CED-A320-ACDFE59356F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37E154E-1D86-4E4C-AEDE-F46490F5DA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FD9E142-987D-40C4-93A5-5DC58703E4A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71EF46B-B11B-4A8F-A920-C1B025DBF4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1C4B5A0-264C-4F69-8615-80DDB627B0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277C615-DBB8-407D-AE80-9B4FF7B61D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5888894-E807-440D-9EB8-067E3671A78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BCCF573-E51F-4047-857B-4DE2D9C141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A119BC1-4B54-4538-B253-0E5699EF81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9BAD83A-C5CF-4A24-8098-42AC511C0D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393F4A2-036C-4A57-8FA3-6026E376407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E2D7E29-C4BD-4132-AF94-755246831B7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1BD36C2-EE5B-4BE6-B802-6CB5EAE382C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83AAFC6-7CDF-46A1-8405-01704C557A7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C548BB30-ED40-4A1B-84B5-BE336348CF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6FC08CE-15C6-48E9-8EF0-79B3EE3B6D3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C4E8641-4606-4F37-B54D-F7686AAAF2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4A35745-FAA1-48E6-AF9B-BAD301EB48A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9D5F056-36AC-43EF-ADB7-3A649BA4032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9CC394F-12DE-4BE6-8E01-A231B873D62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46E9B23-0E43-4C2C-A3FD-748C1B52311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4247C7A-EC30-41F5-A15F-3D0A6891E83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F0D310B-BF4D-4C84-972C-3900424292A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E82CF78-8B4B-4F03-AE3E-B8AE5FDCA94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BEE2C6D-42C3-4A98-B943-A52137E9C73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64E6536-3A83-4B33-B7CE-1DC11E0D8D0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BD5EDBC-679D-4178-AE84-D9DE89173B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2B572E6-DC42-4DD4-BC8C-A0542D879A2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3DC7EC9-3A5E-4EE7-A4B1-C0F0B6183C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1FCBB55-D9F7-49F7-9CB8-B7CD41C72A0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ED74F61-2707-4130-8CCC-A5A95B61881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543D132A-AAB9-4D02-86E5-C15DA404698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25F99F6-CAF7-493E-820E-C3DB740D7C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1781682-96F6-48FA-9B39-ECB04F53C8A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6C35B1A-1C8D-4EBA-B62B-447AA45565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EB2D4FE-2EC3-40BC-8F26-19538576AAE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B500588-E2B0-4F50-BB8B-F340EF1297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C15C11E-9090-429F-83DF-5807405C335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BFFC957-753F-47CB-9A1F-C39D2DD6690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FC4A863-2071-402D-BE95-90822AFAE04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9A9A513-745E-411B-8772-7CF406317A3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0C8A283-6DA7-4731-9E51-B30C60EC6F4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27093A3-587C-488B-B7C8-8D97D696180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216F622-4296-425B-A6C1-275D7D1827F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B32FBE0-92A2-468D-85F8-5EBB0ADD6E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784D412-139D-4985-B8F9-BA63B75483E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5334ED6-7757-40F2-969C-09B35F9EBF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EAE5D21-2618-4E64-BA31-0DF56FDFC30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A98F65C-7A80-47EF-827C-F73E58FF31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1FA3683-F958-48FA-A034-8667477977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F4C518D-DABC-4F16-A76D-EC2447E529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1CD86EE-DEF1-4D28-AE1A-B65F2A8E0E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E91F31F-3E14-4870-927E-5B1849E86F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F5B7181-721D-4F9E-897A-AA2C65F9E43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7F6A471-8796-4EC0-8E9D-5930E7D4C10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01E39E7-13CC-4010-A74E-2AA0D28B2B2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9DCF3AA-4584-439B-95B0-C9776635A9D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DD847DE-E14C-4550-BF4D-4B933BE408B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ED71E81-51DD-4482-9CFD-723FBDE312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96DD877-5860-4D82-83BA-9A6C94AE7F3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8B7796C-E1B7-4630-A085-6B95E33B217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CDF6A6A-18CF-409E-A15C-19424CCE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AFBF9E7-682B-43F5-8B1F-C5076BBF81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F398A7B-439A-4FF2-B5C1-F758D4C02B0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9A3C627-999B-444A-9B73-5703791635E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CD15512-4DB0-47CE-A8AD-2E1EC040D83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79467CD-854B-4416-8412-DF6A54E2323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24A525F-1DCD-45E3-9656-2D966F68FE7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0F5535E-7701-4213-8345-1F49EBA523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AE058F9-7F3E-40D4-824D-90A9F1845E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5A5E5EB-6249-412D-8250-2EA57F4B23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89AB4380-71BC-4C00-82B9-2B4E02317A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279355F-61B1-4734-9EF6-80B84B0E30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2BB9627-51F1-4558-9A8E-13C9164451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78F99B0-90B9-449A-9B9C-C6F3F80AB50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62033F7-1EE1-493E-AB07-599CFA13809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A4E4F1C-3480-459F-9A8A-43CCB771C5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8BD75FD-C1FB-4480-9B9C-9AAAC9B6C9E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E5A36C7-F5AB-46CB-B56B-9509E80BE0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84085840-63A5-411E-8251-592082D24EF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D380FFA-B641-4791-B435-9C6948C3E06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15B3324-EA22-4E57-ABA2-0BAAE7CF2B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9809EF0-E95E-4142-AAAE-8DE0FB220E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ACAAADE-6474-4BDB-BA0C-5629CB870DD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5CC8CF35-7519-43EC-B7BD-2293407542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EE125AC-3C77-4992-B069-FC29E3D095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FD55D94-DCBE-4B2E-88E2-3490E56B2C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9D7408E-55DC-4280-A18A-551B11BF3F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FE10F24-ECCA-4F09-A89F-F43CE54B3CB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913B37F-C410-4108-88A7-144AAA4EA8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156CB32-EC30-4C79-8097-A72E0D79062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0316BFF-FF4E-4618-B3F2-807E2F82F1E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27D0F41-AF00-46BF-8875-9BDDE6B8318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B45B65F-141B-4FE8-B8E0-6C0BFF34B91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5B4C105-27B6-495B-BD02-0A39ACD23C3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348EA7B-3F49-4D16-B1A1-F98720D5A67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1035A49-2D8D-4E95-AE06-91311844938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65E2B98-20AB-4F28-93BE-FBE4E11CE2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267032A-3067-4C56-AA6E-08E1992B820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DA1F086-A33F-453D-9B54-F781F0384C1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B68BBEE-690E-45B2-B68D-91F7444F250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AE5EF36-B818-4123-9F0D-E0DF2519DF5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CACB59C8-D4B2-435B-8430-990BE04EEE1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82F6EA3-8F74-4A32-A642-2DBF5334D30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F732D2A-C4EA-4879-93B3-6AB4D452ADC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7C61786-8281-43ED-912E-1E2ACCEAF8C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0D3F1F6-E3C1-45F5-9189-2967641FEF6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331C79B-EF00-444A-A6EB-AA7FB71120F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D16A059-B1F2-413B-B8EB-E0117C98AD6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1954BE5-82E8-42A0-A111-541CE39B1F7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2948D425-8A0F-4583-B4DE-DFBEBFDF6E7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9EB1F5A-C3FB-4ECD-9D44-8888C21F4AA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3828914-14CA-4217-B038-6BAA8DC713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11D5351-ADEB-4025-8F25-3B051A5981B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9D8D61F-5D8D-4BA6-8EC4-5F42949A03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D22B46A-A592-4AEB-9EE3-784EC6878B1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83BC2F7-54F0-4D27-8115-489A1831CC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25AB23D-1B77-4AE0-8B40-5A572729D3F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7A17D7A-7DB6-40CF-AF8C-DC8D39689A3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81023B3-E145-4555-8EEE-8C030BF689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239B699-8ABF-4BBC-A1F9-65AA157E34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6918986-8F29-4F85-9A74-AEA9849358F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25E28BD-ABC7-4946-90DF-B9CB3EF736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AEC42FD-D1E0-4E10-BFEF-267B0ABC098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EA7573A-A958-4EE9-95B1-E4D2A2BF54A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35FF985-1E89-4459-9F0D-BC5B1EF9FE5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7ABD592-87C3-4C3D-8F65-C8AC6F62A7F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7046A52-95F7-40D4-AC54-3E4097BCCD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509EE83-6D2C-4137-9B30-10C6C58E33C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88B5B67-C313-4DFF-8170-70482A39DC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D76E21D-F6C3-4E6E-AC7E-61F2944AE15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A686241-F7C1-4C88-AE0F-CC34F07881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AC75642-7819-48B0-AEFC-388CE30848D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07A7643-710A-4244-B2B4-97AA5534A1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72897A4-BF03-4C33-AEA4-3B46D29CA4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217D8E3-E07D-4F6A-999D-5AB3D9B01CD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03CDFFB-7B39-434D-8376-B8785496324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231D634-34EC-4B95-BFF7-E1D5FA847A1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B4D2003-D6BE-4C40-8904-9ACB90E078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B7ABA7A-96A2-44FF-8F3A-6687C1D887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D0AD741-3420-462C-9DF2-A7DC70A0357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1371EF4-4835-45A8-B302-C62849918B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5763D2B-166B-4224-9067-2F1398B96D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87F526C-F338-49BA-B611-C60386E9CEB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8BEE75B-28DD-49AC-A9EA-CCF537E2801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7E8E75E-F3AD-4B4C-B492-A99CBEC644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BD5AA87-08B6-46D0-A908-B1DC42F941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1539528-20BF-4D89-9098-C3CC4AA40EB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FE3F263-272A-4410-BE10-C65F0290656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F037C75-BD27-4C26-B124-F7CE27F79A0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AB7C7A6-D169-4839-B6DB-4494E65207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BCFEE56-6997-4069-A141-30CFA14D14F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55D92F5-4FF5-413E-BC2E-577C229A683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5E7BB82-96A5-454F-8BC9-D30AA111B9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6CC637B-7EBC-4ECB-AFD5-C228BDE23E5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BDA434D-EEDE-4848-9747-E58D3B1CB1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CCCF6E6-D536-4CD5-9EC7-EA226779719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C313A09-F821-439E-872D-AD69E3F2C67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046C2F7-439A-466F-9D7C-E5710780D7D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3863C1C3-2CF8-46FA-B3E3-4BDCF0E89D6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D91FFFB-14B3-4BDD-8902-5D0397EA0B0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A805AA6-EBEB-4028-9C77-DC258D52A01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055C5C0-9380-4913-B921-6AF5CEC118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BADA9D6-F784-47AF-9361-BC0347E2E2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1447751-C673-4157-9454-EAC3EC1E9BF3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30476F6-B464-477B-9D30-E1AD428B6EF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53795A9-3C32-4D57-9395-881002C40C0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FC3579A-1B26-42A6-A164-FFEADDD6DF7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5474D1C-4795-4B22-9079-1A500687A94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B3263C6-AB79-4DD8-A2E7-31378F8CFAF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957D0D7-DB5F-4E2C-A239-AE9B6091C7A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12089468-1BDC-4C39-8EDF-75B0E92114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9662BFD-5172-4F4A-89ED-3887D194A8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65B2A7A-BBE8-4F09-BED0-02113C9086C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C51C4C8-E4C6-4626-B06A-274670B6F7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3FFCF74-19FA-4E24-B975-29777B23FE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E0C7C37-9C55-40CE-9FBC-959AD0F4C44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5E4E5D6-21C0-462F-86E9-67936DC599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953ACC4-F5E2-4A92-B3BA-92D62BC608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C6837F9-F688-4E95-A9F2-B74CB9D7475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87B84D1-0AC4-4880-9D0F-350C387BBE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1AC442E-5ADC-4199-9E91-3BD3F2A6E75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C64ED1BA-F9F0-43BD-8570-41DF5137612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2A60345-6DD2-464E-8C9B-31AE038DBD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DD616BA-FEB8-4005-9CE2-A94F964C3E9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E0FE548-3F5C-4CE3-A5BB-19D53E58458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CB9A1E0-264F-48FC-B818-D46BD62795F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7026D03-0490-4431-879B-652DF326F0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A9404E7-7003-4068-8FE0-40E76A6A50C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D8B908F-FD04-4AB9-AE00-5C8635D5773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DF39108-AAC9-466D-8341-E0AA92DA2BD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A659053-30FE-4DA2-8A25-9293C7F77DB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8621293-46EF-42CD-9923-399160E5A65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B2550EB-EB3D-42AF-9A02-BA64F6FB7B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D96FCAD-8A08-47A9-B621-A3DF6DD7295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63D19DE-E12F-4BF0-8EDE-BE1C4B4984D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8089C25-8116-4CD1-A409-67E0DD9F216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B2F0006-3819-422C-AA13-8661CCBBFAD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1E8A9AF-27C2-4AA5-93EC-38F4B9A9715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026DEE7-9C3B-457F-9E2E-DD5898EB3D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E897413-E137-41B9-9992-B00C196348E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D1B8CA0-2598-4EE6-92BE-80397C4C6ED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55EEF1B-87E3-4BD2-B7A4-3F2A40A4E04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280A017-05A0-4382-B1E2-209B0FDD2B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9EB0644-47A3-4E3A-AAF6-D8A6053CF6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701CFE4-571A-4D51-A6D4-A0EF5F677B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9BA52B4-298B-42BE-89EB-5D9115BB116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56BD73E2-F800-4603-90CE-A763F515481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BEC72B3-76F2-43EA-A346-C434562A37B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97CBB5A-7313-4A3C-8CBE-6BC696D1D85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AFE7CF9-CFA7-4488-8349-15A0A6A0A8F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96B674E-12A9-42AE-BB87-DA5ABF1D443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110A29B-F03E-4645-AD75-F1FB1FFC7D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35325CF-583E-4E9D-8871-6660187742E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A4581E8-564D-4F4C-A9F7-4DBA354DF95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E5F5C8A-81BA-4BDE-B82F-E7D27DE726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AE4C575-BC97-4A46-B364-D407ADE43DA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60C1B55-712E-4973-ACF7-97176877BD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240BDD3-1090-4539-A185-759E81D9319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F49F822-54E5-4C6B-8939-53842966FD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F2BBABA-3D44-4CD5-ADC4-26A6AE06CC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1A1350E-8638-44BA-A928-61335A400F6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86620BA-7A0C-4B95-A1A5-791CDEB284D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3245304-ECBE-4FAA-8410-0DF3C55450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A9F48CB-CF0A-42E1-8532-D11126B89D4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C1029C5-791B-47EF-8B60-8E779AD7BA0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08C685A-5B89-42BB-85CB-83A2BC7DCA3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B5FA4060-7368-428E-A715-031E018EC47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89ACD75-381E-47A6-9E3C-081286ADE2B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5FC5EAB-424F-4BD5-B496-90D875AB0A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84C9A87-8765-4CAF-A955-7A974D49AF5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A8A90EF-6848-4EB8-9F44-E08B22FD7DA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02EF756-E2BD-4DE5-9B51-68D5584F71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AA666BB3-CF4D-49A9-B795-244EAD0D9B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635B19C-2AD4-445A-8EF5-1AA929A01C6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40EEC6A-F756-4133-893B-29B14B0DA1E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0A5AD59-BE32-4762-81C7-C9994E9FC4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0447256-82C4-4CBD-8BB4-598D0D97269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49F1315-6E5C-4307-8BAD-353525CD93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D61DF11-58F1-43C2-B004-653EC72D4D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725F89C-62B3-4CB2-814E-165F7535BB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1D1449A-0487-40DE-B3C6-8A2EE11B33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1FE55B7-4A92-4F9F-AF26-410387B8A5D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A7943F1-2D19-42A3-A295-4DFD63DAE5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3C5F57B-5B3D-4768-A9E6-5CACAA4B895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A5C194F-AC61-4BCB-90E1-05BD01B5535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55C28F6-874C-4825-8EAE-F4C3D76DCC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B3701D8-A22B-4BA0-995F-A7C232C878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C3FE5C2-DC8B-4B06-91EC-B7B64153E52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29C2B39-CC38-4525-9061-42450183BAF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2DCEA48-113E-4053-A08A-C746590A70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EFF8FE6-8EDD-4B7C-BF09-A21E5A1AD25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D00756B-3118-452A-B994-AD5CCDB736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1B24A9C-26B3-49E7-B9F6-237E16E3CB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9751811-B7B8-4514-97D1-E70FC1F3657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0443C78-AE73-4E12-BEB6-DB1862BF4D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7CDF262-70E9-4E68-97CA-ADBAFC5B54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110887A-3EB4-4AEC-933C-984AF73296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F0A55F9-832C-41B4-9C50-5449A21B33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737F4E3-BFE1-4719-A945-0E21A2163C9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1C3499C-72E3-4739-8859-3F9F968BB7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2344889-682A-44A0-A1A1-F121CAC775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4FE27E6-D64A-4A53-9725-9AA6F450036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498316A-431B-4A0C-A798-2918313BB5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24A28EB-7DBF-47C2-9135-2FF039876EF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E8A2833F-499E-40BE-B731-70081CA3D85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926922E-8EC8-4FBE-9A53-3FBCEAE6B9F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8C50184-7BE6-42E0-8954-CC587AB80E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2CC0F1F-215E-4758-9178-CD270F2A82D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A2EF9B7-C557-4BB8-9787-D06480DE828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CF92C66-07D3-4C4E-96E2-0392A1B2323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C1306DD-C480-46A8-9C66-B84BD0634D1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3364854-4980-4070-87A1-541F97261EA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365825C-B905-40AC-8CF7-41E662ACADF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FB4AA84-5395-40B9-A4B7-CF58F8483B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4404620-8AE3-4D21-951F-58FB6C7256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170C20C-D6DC-4FF4-9B89-D5F154B307F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87D8925-9CF5-4320-9A08-641FCB9AFB6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08655A3-C8D7-456C-A321-8558798CD3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47B9CA8-0D02-4002-95DE-F018D59EA8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44260FB-CB38-4AEB-89B3-F5B8F670327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77E227B-F9BD-4E22-91F8-77CD91776CC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D3FCFDC-83EE-4D66-9CB7-EC68F764268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52D5B0A-69A9-4B4E-B78B-D72C98804F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BD91415-6F9E-44F4-86FB-A196EECFBFC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939BEC9-3E46-43D8-AF3B-D7182E6E5A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F833D75-89B2-4771-BA20-0E09F2D896F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A3562B9-23C2-4D8D-9F56-C2CC8D584A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843F973-4A78-4D60-A071-F4E93757FD7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E5E728A-7D7D-4938-A5AD-C91D788A1DE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4EF82AD-CE27-4741-AE41-18C241C52A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D44CC67-5013-4474-B2CE-8C53E2E7C9C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A1C3FD2-227A-481B-A7C3-300F22DD280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AC09D87-A330-4925-8E7E-C17CBA68E9C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FE51A31-1A05-4B9C-BE9E-A88C8FDA098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0F1B1DD-2279-4016-BFC7-C66DAB38E56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D768F604-C851-4274-AF6B-1097BA7839D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721DABA-2C76-42ED-90A0-3CA66BD516F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78370871-E2EC-42DC-B38C-8D9D67A948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C23FE0C-F74D-4704-855C-7DBEC44542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8BEBA2D-25C6-447E-9748-69C24167FFC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C054A4F-4FEB-4960-AB56-2BE1CE7236D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D574F9B-BA66-4DBA-9877-581A4F0F7B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CFC2ABD-0C9F-4125-BB63-F0EEA16AC29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283B71A-54C3-4FB7-BD11-CC4610123B9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A06C598-1111-4E27-BFE2-E416E31084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E01F30B-AE29-481C-9169-86A7D01957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7AE2356-7A6A-433E-A753-D48E655948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D476BA6-8F59-4591-9B8D-7A8052A74DA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6B7ECCB-6A15-4CD3-B680-D5AF9B04DC6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73A4D9E-C2DF-42DA-9280-F9BA96021F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5896450-517E-43B2-B253-CD11BC4EDFF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62C4C9B-EBB9-43CC-BB7F-4A1E9D7851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7AC4C7E-2308-4A5E-A54E-9685F56DE73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E38D4B8-555F-4303-8B86-6289B3EA0EC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27964FA-54F3-4F44-8A84-ECBD896FD3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A860BA7F-21FF-4B74-8BE3-CE777E720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B9E8818-FDE8-43B8-9E70-E65812E90B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3170803-B182-48CC-A8DF-6932700D6FA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E565043-0F55-43EA-91EE-974A09B7F4F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13FF3A9-30BC-4A55-97E9-FEF4A78BA26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14747C7-F83D-473C-ACB2-7C021895B2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DDBE16B-A676-463B-B2E5-AF5BB797279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E9E8A72-CCF7-4E79-9E19-1A8742E1035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09DAA74-64E1-4BBA-BDB4-B2441C4F146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F28A3F3-E355-4A83-B9FD-62EE0B52F7D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D5F3FE0-800D-43D9-9600-875CA667186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AC5483E-AE1A-425C-83CB-6A760D2EA82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CDE3818-376C-4CC6-92E2-1A1F389D620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3E36F49-3FAB-41DB-BCB2-A75914EE81F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09BF3987-E992-4259-A406-8851DC541A0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743302C-9DE4-44F6-875C-B25F691954B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CE84E8C-4B14-4D31-910A-86CFA7ED9E0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72261556-E5D3-493A-B7A9-44B52B4D8E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1F21D5F-9AF6-46EF-BD11-AC5CCCC254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07D8722-54F7-4394-A6EA-CE95BF5D4C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64EDE08-3A31-42A3-8F8B-8D640F8F20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25F2C3D-75F4-4E42-8680-0ACCAC048D7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02F45CE-1786-4E45-B330-F39D20BB73D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A0A5FE0-6579-4280-A71D-4CA64B5C6E7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F8DB233-AE5F-4E5C-B874-909FFAA753C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B205D72-E043-4E3E-9850-CA18EFF0933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0F0832F-25C9-4E0E-A50A-E3050D3D30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A5D4A81D-5164-4275-BB14-7BEDC8403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1ABC4FA-9AEC-48F7-8A9E-F7E0B291230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8276C5F-FCCE-4A24-AC3D-17FB47C542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6489353-564B-44C0-B26E-20B5B0AB60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BF30E2F-D5F8-4824-8958-43F9E59D6E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DA2CE44-FD96-4D1E-9342-F1540D15D07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E6640C7-8D32-4ADD-99BF-D6A956A5C8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8D849A8-9D60-4DAD-BCD5-5C1D4D5752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3625EF7-B20E-44F1-9818-8D4EECCD16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354ABCB-8382-4D6B-874D-6C061F550FC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5AC828C-22A1-4F22-8DB0-65B751F99DB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18A8C4D-CC21-415D-901D-7742962862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D04A2AE-F66E-4818-9AAA-02EDBD5BAC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3620740B-3992-4CC6-98BC-BB2F157A88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F4B5347E-4D88-4040-AEC5-FD8188E304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EA97BC4-E417-4921-B0AD-A2965AD03D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E5C5B2C-788D-406B-A8BF-B4A4CD87716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7690E01-36F3-40D8-AB17-9A00F9895A7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7C3CDDD-85E5-4DBF-8817-8B233902D0B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26A3110-DB35-4E52-8DAE-15BFBA4A2FF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962693E-F442-497B-8775-6F958C3CFB5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1061D61-A8FA-4E1B-98DD-461CFE7106B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A12B60B-65DD-44AC-BCDB-EB5C5CF81F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9A06ED6-144F-4618-BABE-7FC1C5F701A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8230CCD-DF9B-4330-99B7-1528C77D72F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FB2E9E7-6059-4806-8C7F-2E5F78EA999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35D1DBD-6554-4632-B847-4A9A189CE4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1AF8796-687C-488D-A3E1-7209AB57F04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6D289A0-3361-4440-A6CF-17513854DB0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DD679DF-293D-49A7-9240-0E3164ACD00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C1C5E02-26A9-4C82-8421-71392C0C600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F1557CD-6A04-4951-B77A-656AF405934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C1F0573-C41F-4788-AA74-4BBFABA008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EC984D56-F21A-43B9-BE0F-35F05D0672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84C95C4-D358-42DC-AC0E-CC1DCD5D37E9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F4D7ADA-E253-4D32-8E31-EB4D6BB017C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8DFB66F-E377-4B16-842A-DDA66835D20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5D6723F-B632-4666-BF3A-D1BBEC11251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1C7EC9D-92F4-4548-AE4F-28A44CD0E88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A859436-2F4C-49F2-A81F-0C3720C570B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B929C5E2-01D0-471B-88AA-1D8391252C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1C4E078-118A-494C-8893-396C99EC0EA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FB33309-58D8-4B94-A759-B755C9BDE8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F5A4A13-248F-46A3-B57F-E8A1D7CECB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E4CF9EA-4B10-44E0-9C55-099AC0E49B9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0C30125-2D10-4235-9B27-D6114C1C59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3B0B3D1-01BB-4861-A355-FBF818B1D04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E09AA4D-E297-4168-8DB4-BF16467354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F152927-208A-433E-8EAD-F4614B4342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449B6EF-6EDE-4860-9D21-20BC0E5ABE4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9426EBD-EE61-45B4-91C3-9D3AE10D2C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254438F-B9F3-4556-9687-848BC233B5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FAA35B6-2628-4956-AB68-4C0286760A7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4295D16-6B60-451D-8E5F-C979C770DF0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DA7694A-9635-408A-A165-B3B28FC674A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C64AE47-A421-40F1-91C1-62CBF9E9B09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8DA0DC6-1F64-470F-8C05-D33302395B6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C25E0A4-E6EE-4854-B6FE-2352B2ABDE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51C6139-2945-49B0-9B03-68E274655FF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CAA17F6-168A-4247-8E11-834B157011B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1FCF24D-398A-4D96-8018-64F5904022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47E2084-34FD-4E8A-8EC7-3AAB8C332F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A6B9BB1-5844-4D53-B4F5-0C66EEE6BED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69CEF0B-1861-4B57-927C-08A82491419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AF73F9C-A697-4142-8BCB-E693508CFE7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1DDD9F0-D9AC-439F-B8E4-21D0219F06A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A9B67A6-4E58-4358-AD45-06491A7567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C7CA43D-5BA1-41F3-BCFB-04471667DB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8CBF8D1-0047-457C-A757-4BE4DFDE9F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23BBEF9-EDA8-43CA-8082-C3ED290258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CACF456-FF4D-4622-BF05-B347A01229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F439220-C2F1-46D6-B4E6-75C79C4A24C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A574373-B581-48A1-A65C-4697417987B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39C7F52-448D-4387-92F6-23571DBF51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9F19A58-02B7-490F-9318-10DBB3C2AB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CB19ECB-FE84-454C-A419-D865921960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57B47DF-5944-4F5E-B7C2-6CA53B9E7F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992426D-DF13-4956-B2EB-2481BE6EB74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F9DB2EF-F887-44DC-8378-ADC6A910C02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A79519F-3581-4C19-8163-6F4F76D7193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DBB3BAF-D0D3-4997-A5E4-8A5C6E9094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561CE0F-9B02-4F3E-8117-69EAB93D1D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BFF0D1C-9C23-4BF7-8A96-5906FE5F152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B2ABCF1-CAC4-4212-9613-9E526CC847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58881B2-CF9E-4C51-992D-EAEFB20ABB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F1E2060-4096-4F51-A0C1-2E2D99C0A5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DAE3F89-9379-4756-BFB7-D26E6D738E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9F09385-D977-438D-8EB7-245056006A9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620E531-1CC4-4916-A1E8-06BDAD0F3E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49D0CCC-FB65-4CFD-B5E4-312507CA66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B0430DE-5D23-428B-BF36-1A9D6863E17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FFC206E-C28E-4D03-83DD-D196CDCC2B0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2F60E707-3E73-48BA-803B-13B2B43CC59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0555219-D311-4493-BFA1-44E4CEFB81E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FBF31ED-F66A-4BCA-9ED7-AB24056431B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F5D67F4-1F51-4232-8D73-B4F8342498F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D365DA3-CBE3-48C7-B4DA-3208318E138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E81716D-18D3-4A1E-8F94-3AF0A0886FE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33FF74C-AE93-4A0D-8C69-C0A88C84F7F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FBA5ACD-1400-418B-A535-ED2D27F515F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0E8A5B7-425B-4B59-AEFA-BC11222DD39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A5D4C7AA-A894-4C47-82A6-D37EA3A35EB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852A4E58-5D03-4826-AC65-BFE7D01089B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6317FFF-31AB-49B4-A143-DAF3BB5EEBC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4F23C7E-A761-4BE8-80D3-0FCE9834F2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FCD4A4C-AAC8-478C-B57F-40A3DDB4E8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65B9ED5-B988-44BE-8364-13B51F5FE4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B9BABEE-EAE0-470F-9235-8DB2290EA69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C5859A5-F170-4E89-8C3B-59A9CCFAB84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31555B9-1128-4047-8C55-81086E884B5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A59D1F3-97B2-473B-A08B-641A4F9B4C6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CED4DCF-7769-4636-95EC-40C5BAC4C5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E3360D1-BFDD-44CF-9312-81B6D143BC1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AA0C0F5-FD4B-41EF-B02E-CAA5D707FDE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4252C0E-B573-4D5D-A8FA-768EBC5DC1A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B58D8CB-2860-4BE1-B6FC-C5782E6BAF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BE1078C-67D8-4740-8EBC-20E1F83A00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B5714E4-AC32-4E55-B89D-9A749DE933F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D179030-BCBC-433E-BA0B-34EF72EEA0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2084B75-989E-4D82-B812-D2423222DE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A346E3E-3ECF-4D7C-8D3B-1315FC3220C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620AE99-540B-4501-8281-B0E84711113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40DECFC-580B-40B9-AA63-07B37F150B6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74D3685-2D37-4736-B4F1-7FC0BCD1143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8C229DE-8375-48CF-A1B0-A65C8C2A204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4CC5E3F-04A6-4EC4-B478-A8607C214E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357CA5C-86EF-47BE-BF37-6B7E0BA79E4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775907B-D7EA-4DEB-ABD1-58E8DF21E6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25FE268-BD32-40A2-8E1B-36C27BC923E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852C54EB-E320-43E2-8633-FB60380039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9952CCD-2B01-4B29-B92F-97126A9709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A158EEB-FD39-4A78-A1EF-69D79EFBB45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C0ED964-0A8C-4800-B5CB-403099DB3E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C728BC4-AC9A-4F9D-A2C3-D5E9905A5E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25E8DF3-0D2D-427B-A340-2BCFB2871B0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7669EB6-837B-460C-88FA-812162B0993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9BFCA40-8602-4FD1-A73C-322770AEA0A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F5F58FE-CCD8-4C92-9EF1-CEDBE2019F2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95A3DC0-98FF-428C-88F0-43276261FF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D09E882-3635-4F79-AAB7-6B3DF602351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E3D9F50-6356-45CE-A2E2-05E31FE3D5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785620D-644B-45E0-8C8B-5C58197243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9FC6628-70BE-455F-9611-0997261DC8B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C1AA83AE-AA27-400A-AFFB-F02DABB055F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56C084D-FECF-4004-AA83-E4F1FE39E8F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7537B26-19A0-4506-B17F-9A63F17B8F2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10D811F-6B30-479A-8BAB-A04609B0E2A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FE999F8-EE18-4770-B36C-A437BF145EB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EAA0728-C2BD-4522-A04B-36E9590BD1B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E9F9F61-43E4-407F-8BA5-F1AE1996E7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B01022D-28E1-4414-8FB3-3D6A93CA3CF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CF26C7F-229F-4BC5-B127-B8FFA1FA611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6C8BF3E-FBD1-4798-93FE-22C327A1C78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9F42319-E7C7-41DA-9B23-18DEE78F2D5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6D4A192-D345-429F-9951-357D61CEB61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BB6FEA0-9C99-41EF-997B-4046898A87E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016DACA-44E6-4573-A9F9-6368CA4EDE9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E01C1F2-0C2E-441D-8442-2C5A0EA324A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D36D7E7-BEC3-4A8E-AC0E-4C5A17AD2CE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48050E5-1EB6-48A4-BBC8-6AB30DFEAED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53EC5AC-E3A5-489E-BA72-5EB502C31FC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2B82EAF6-F858-4941-B457-71035A5585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0B7E7B1-0C98-4B02-8169-B20AEB2DAB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D12F17B-55A5-4BF5-80DD-86D9F40BBD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DCC16DB-92C1-4980-8D2C-C0605C1B21E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31BF524-E1AE-4F2F-9260-2035C089D2A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51979A7-8E8E-48A1-89C5-ECAEDF9BB71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2C74871-45B3-4938-8BF1-A7C1184392C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02C06B5-65DA-4E03-AF0A-895977138D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85A6866-BC38-407E-9DD2-531E75EB6B5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E78D043-65BC-4B89-BE9B-336C325892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2AEC93E-CA42-457A-8542-7F4F383037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3A31764-A0D1-4C57-861F-887DEAF168A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00B9C02-7CB7-4537-B1B5-3A05056C8B9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A8D7E86-9885-45B3-A37B-F58F1E1961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ADC9C83-3E8E-42D0-B414-FC38642189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421AD81-7EAC-4D4F-BB55-197213B281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887C5F6-ECDC-44F0-A70F-12552EA601A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79EF52A-B07B-42E3-B866-D51BE5D396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468E43C-3912-4A9B-9FB9-097BAE07E1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13FE9E0-54ED-4F10-BC2D-0F2D63B269D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F183489-017C-4499-B729-9110F42071A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7D2B5C7-6379-4FE9-8E87-4BC11742310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1343BDE-4355-4799-BF24-23E8EC32FD8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414E1F8-5C35-4A92-A48C-CACD2F021F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E3992AD-814D-4B30-BBA0-9631B30A48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607F4B8-0A31-47C1-B3E9-F04096D971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3A2A42B-024E-4E2F-8F37-829B3D15263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BBA0AAF-26C7-451E-9C36-B1129B186700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DD50230-6894-4026-8894-487E3EEF1C3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B41BAB3-2750-4174-8826-E93F6FEE77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49CAA23-4273-42E0-B2BC-AC7FDBEDA25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8529320-C9D4-41DD-9321-0295628B88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0D24534-3BA6-4581-8924-98D17E87D52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DF5C51D-F012-4224-A0FD-B36B0E2C03E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D01B1CE-E548-45A4-9059-F2111709E60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E87C0DD-C3DA-4D8B-9845-0C2346D8838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67CA8E8-E18E-466E-8E77-EE286EF243A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C378292-2747-4D2B-8C79-4E27AC03BCC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7D8D9B5-EAF3-449C-A466-8B04F74998D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0E76D75-EFE5-48F3-8A70-42585AD7105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2539C86-E560-4EBB-BE92-F80B9F6E163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B9281B9-DAA4-47AD-B676-BC84BCA600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CAFBA2D-E9F8-4129-8AAF-FD63583BA7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BC5DD59-9C9E-4B1A-B6BF-53C2A8EA9C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405D68A-E61F-424F-9791-6AB83F3F108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4457146-09B3-48AC-9C21-396B46C3E74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005E118B-E3FE-4597-8913-335BADAD0F8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20D7CDB-7015-4E28-836E-4331FECCF3F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03C02FE-743B-4085-8ACD-1D3437400A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18B69E6-C17C-4168-A98A-D4DA0ADC646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FDD6D09-F4C6-4672-BB58-B194E91D1F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A0DAAE2-3A72-4F86-951E-9B5FC656120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14CA9E6-4608-4303-9D19-4F1A47411C3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12872FB-9013-4BDB-AF09-D167E1D4CAC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6450EF00-47D3-4C0F-BDFA-83AD757B5A2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E80FF32-796A-407B-929C-9D2BF34B26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1F29D75-6EF9-49E7-B9B6-99875EF07E7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D395A80-50DA-4ABB-BFA4-303EFBB6C8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B967BB1-38E9-4676-A91B-CA8B2887449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AE09186-A52B-4974-8EB9-05F39CD5F6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0F4DFED-5379-4565-8FC0-86C34A7F3C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B228D99-79C1-40D5-8935-C531787743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096D816-0A11-447B-A0A3-1983005F346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2954B1E-5049-40E4-8963-500DAE2D3B9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7253EF7-F5D6-406B-A2BC-B7A5A3139B2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B81B27C-75FC-4950-8E40-54317E27E2F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E25CB16-8B59-402B-ADC4-2AC373170C9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CD32535-93F8-468A-AE45-189CC8925D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F376B53-D031-479B-ABE8-650B10CD9E6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E190AAF-9D3B-4E61-9269-AA01286F6E3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86ECB41-99A7-4789-B6FD-308A2E7D98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190BCB9-BFC5-41B5-AB56-25EE76A9A9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8AB3C5B-22A8-47A8-9433-FE06E874DAD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DF26998-A262-48A7-95CF-3D41F5501C5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CEDCDB3-835A-4472-9B1D-4BA26CAD11D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0B0869D-53ED-45E4-9D9E-5732EE2512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D75C629-3A1C-4B61-8313-907E3666CA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28411F4-3C68-4DD7-B4B9-F97A03E1717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F30ABE3-9D11-49AD-9CF2-12BBCC0269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3D6C59D-7640-411F-B285-C5600D12E3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F9F927B-353D-4E63-A584-B2BBAB1CCC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29405964-1CB5-439D-93F9-969A059B76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CD4A342-6AEA-4F0C-9529-AF671383402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7A907AB-8659-437B-BA4D-028258CED74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E66DEEF-FD03-4396-95A2-FEB27625FC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4053C9C-CD6F-4DE9-B650-1CE9F7B048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712459D-710B-4E4E-B215-8D0271BA2FE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BCDD511-EA7F-4C0C-A831-7A85C4F7C5E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1255752-1BCB-4907-AF6F-A881264537D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AB37B9B-2A34-432C-AD2C-8DFBC1F2F19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C69791C-E6F2-4C66-A5A6-41812C7F5C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C77F554-401F-46BC-B79F-60A16A9500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662B96B-1BF8-4303-B656-07732AB3E94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9383393-88C0-4474-81D0-AAB3502E32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2DBAC09C-933C-4E10-9E1D-A5AF96488D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FF5F212-5996-4774-80F6-2EC74E2799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A99728D-1228-45EA-AB72-28DC2E259C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6E3B0D4-797B-4ECD-80AE-E6DBE594E61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E89A420-F48C-4E55-856D-EDC0E12BB9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7699638-CB18-4851-B900-CF7A7447EB1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BC223DA-CF65-4391-870A-79D6E50E976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70E7922-ADB6-45B4-B3AF-A73EF815ADC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5A10BE4-6F2C-4039-8DA7-9B014D8ADC0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5D74894-4984-43BA-9614-9C569FD749C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405567C-BF7B-4960-AEA9-FBFE3AE445D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D0C7E94-B1A2-4132-A7EF-8D259149ED3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ED73743-63DD-465D-B0E2-255711311D4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D12C249-44C5-4ABC-8668-2F5526A5AF8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D6F0F3F-A0C8-47C7-8B60-4B0AA7F9535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ACC82E9-5C4E-48FF-B83D-5A689E8AEC6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B6F1779-DEF0-4104-BFBD-5E3F8BD5A02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CBD127F-FF2A-4D36-AD2F-4323D8BC2F3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6A69B86-A3A7-46F8-AB92-6584FCDA48E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CBF81A8-E7D4-48CA-8B18-AB67669CC66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B175125-5EEC-4AFB-804C-1359E0AFEE9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13CA327-69C5-4792-BC9A-91DDEE00A62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C13EA10-31D5-4549-99D1-12780202DD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8C4C663-53ED-463A-BD4A-650BF61C149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0459AE3-4CAE-4157-823D-1C4FEA87C2B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03E18E6-3A86-4B5F-8857-DB51673F53A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C42899A-6623-402B-B5B0-6104E295331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7F503BA-687C-4AB7-8C13-60500A9E7FA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7E2579E3-9691-413C-B407-5419B08D02C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A20B869-DF04-408C-966B-7C3BAF6D0B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6E65469-C5D0-4A2A-99FA-FC143E6C0B6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AA5E962-C2AC-4C78-AE02-70E899A3989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95BD860-F90D-4017-A058-155613B29FF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10CBF12-E29B-4033-85EE-B6DD46CE12D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751A3C5-9265-42B4-8BEC-2CA8DB8B8F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3768CE3-E212-48F5-9B05-A8CC83E4EFD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A2C3997-4076-4D9A-927F-D6A323DE8D1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EF6ED49-5EA8-44AC-B469-5920504FE3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4352A6B-A2C6-4387-9CD6-2B32D9635B3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C766D41-AA8F-4F1E-B6FA-CE62DC22A48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CE0D485-82FC-45B0-80B1-FE2BBAB40D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FC823158-E339-45C3-B567-ABBB7B78D8CE}">
      <text>
        <r>
